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2019 HFLP\2019 HFLP C\バリュエーションデータ＿リンクなし\"/>
    </mc:Choice>
  </mc:AlternateContent>
  <xr:revisionPtr revIDLastSave="0" documentId="13_ncr:1_{5D85933A-25B0-4BCF-BE75-8C55E13CAF11}" xr6:coauthVersionLast="41" xr6:coauthVersionMax="43" xr10:uidLastSave="{00000000-0000-0000-0000-000000000000}"/>
  <bookViews>
    <workbookView xWindow="-120" yWindow="-120" windowWidth="29040" windowHeight="15840" firstSheet="2" activeTab="7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59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15/2019 01:10:0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U27" i="1" l="1"/>
  <c r="AU28" i="1"/>
  <c r="AU29" i="1"/>
  <c r="AU30" i="1"/>
  <c r="AU63" i="1"/>
  <c r="AZ76" i="1"/>
  <c r="AU64" i="1"/>
  <c r="AU158" i="1"/>
  <c r="AZ158" i="1"/>
  <c r="AU170" i="1"/>
  <c r="AZ170" i="1"/>
  <c r="AU182" i="1"/>
  <c r="AZ182" i="1"/>
  <c r="AU194" i="1"/>
  <c r="AZ194" i="1"/>
  <c r="AU218" i="1"/>
  <c r="AZ218" i="1"/>
  <c r="AZ206" i="1"/>
  <c r="AU230" i="1"/>
  <c r="AU206" i="1"/>
  <c r="AZ230" i="1"/>
  <c r="AU242" i="1"/>
  <c r="AZ242" i="1"/>
  <c r="L207" i="2"/>
  <c r="Q159" i="2"/>
  <c r="R159" i="2"/>
  <c r="M207" i="2"/>
  <c r="P159" i="2"/>
  <c r="N207" i="2"/>
  <c r="R207" i="2"/>
  <c r="K195" i="2"/>
  <c r="I195" i="2"/>
  <c r="L243" i="2"/>
  <c r="H195" i="2"/>
  <c r="K243" i="2"/>
  <c r="Q243" i="2"/>
  <c r="O195" i="2"/>
  <c r="P243" i="2"/>
  <c r="N195" i="2"/>
  <c r="I183" i="2"/>
  <c r="P195" i="2"/>
  <c r="H183" i="2"/>
  <c r="R243" i="2"/>
  <c r="N183" i="2"/>
  <c r="M183" i="2"/>
  <c r="H171" i="2"/>
  <c r="N231" i="2"/>
  <c r="L183" i="2"/>
  <c r="M231" i="2"/>
  <c r="K183" i="2"/>
  <c r="R183" i="2"/>
  <c r="R231" i="2"/>
  <c r="M171" i="2"/>
  <c r="L171" i="2"/>
  <c r="K171" i="2"/>
  <c r="I219" i="2"/>
  <c r="I171" i="2"/>
  <c r="K159" i="2"/>
  <c r="H219" i="2"/>
  <c r="Q171" i="2"/>
  <c r="I159" i="2"/>
  <c r="P171" i="2"/>
  <c r="H159" i="2"/>
  <c r="R219" i="2"/>
  <c r="O171" i="2"/>
  <c r="Q219" i="2"/>
  <c r="N171" i="2"/>
  <c r="O159" i="2"/>
  <c r="O219" i="2"/>
  <c r="N159" i="2"/>
  <c r="H207" i="2"/>
  <c r="M159" i="2"/>
  <c r="L159" i="2"/>
  <c r="C15" i="34"/>
  <c r="K207" i="2"/>
  <c r="M195" i="2"/>
  <c r="Q183" i="2"/>
  <c r="H243" i="2"/>
  <c r="K231" i="2"/>
  <c r="I207" i="2"/>
  <c r="L195" i="2"/>
  <c r="P183" i="2"/>
  <c r="I231" i="2"/>
  <c r="N219" i="2"/>
  <c r="Q207" i="2"/>
  <c r="O183" i="2"/>
  <c r="H231" i="2"/>
  <c r="M219" i="2"/>
  <c r="P207" i="2"/>
  <c r="R195" i="2"/>
  <c r="R171" i="2"/>
  <c r="L219" i="2"/>
  <c r="O207" i="2"/>
  <c r="Q195" i="2"/>
  <c r="M243" i="2"/>
  <c r="O231" i="2"/>
  <c r="K219" i="2"/>
  <c r="C11" i="34"/>
  <c r="I243" i="2"/>
  <c r="L231" i="2"/>
  <c r="P219" i="2"/>
  <c r="O243" i="2"/>
  <c r="Q231" i="2"/>
  <c r="N243" i="2"/>
  <c r="P231" i="2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D10852" i="42"/>
  <c r="B10852" i="42" s="1"/>
  <c r="C10852" i="42"/>
  <c r="D10853" i="42"/>
  <c r="C10853" i="42"/>
  <c r="B10853" i="42" s="1"/>
  <c r="D10854" i="42"/>
  <c r="C10854" i="42"/>
  <c r="B10854" i="42"/>
  <c r="D10855" i="42"/>
  <c r="B10855" i="42" s="1"/>
  <c r="C10855" i="42"/>
  <c r="D10856" i="42"/>
  <c r="C10856" i="42"/>
  <c r="B10856" i="42"/>
  <c r="D10857" i="42"/>
  <c r="C10857" i="42"/>
  <c r="B10857" i="42"/>
  <c r="D10858" i="42"/>
  <c r="C10858" i="42"/>
  <c r="B10858" i="42"/>
  <c r="D10859" i="42"/>
  <c r="C10859" i="42"/>
  <c r="B10859" i="42" s="1"/>
  <c r="D10860" i="42"/>
  <c r="B10860" i="42" s="1"/>
  <c r="C10860" i="42"/>
  <c r="D10861" i="42"/>
  <c r="C10861" i="42"/>
  <c r="D10862" i="42"/>
  <c r="B10862" i="42" s="1"/>
  <c r="C10862" i="42"/>
  <c r="D10863" i="42"/>
  <c r="B10863" i="42" s="1"/>
  <c r="C10863" i="42"/>
  <c r="D10864" i="42"/>
  <c r="B10864" i="42" s="1"/>
  <c r="C10864" i="42"/>
  <c r="D10865" i="42"/>
  <c r="C10865" i="42"/>
  <c r="B10865" i="42"/>
  <c r="D10866" i="42"/>
  <c r="C10866" i="42"/>
  <c r="B10866" i="42"/>
  <c r="D10867" i="42"/>
  <c r="C10867" i="42"/>
  <c r="B10867" i="42"/>
  <c r="D10868" i="42"/>
  <c r="C10868" i="42"/>
  <c r="B10868" i="42"/>
  <c r="D10869" i="42"/>
  <c r="C10869" i="42"/>
  <c r="D10870" i="42"/>
  <c r="B10870" i="42" s="1"/>
  <c r="C10870" i="42"/>
  <c r="D10871" i="42"/>
  <c r="C10871" i="42"/>
  <c r="B10871" i="42"/>
  <c r="D10872" i="42"/>
  <c r="C10872" i="42"/>
  <c r="B10872" i="42"/>
  <c r="D10873" i="42"/>
  <c r="C10873" i="42"/>
  <c r="B10873" i="42"/>
  <c r="D10874" i="42"/>
  <c r="C10874" i="42"/>
  <c r="B10874" i="42"/>
  <c r="D10875" i="42"/>
  <c r="C10875" i="42"/>
  <c r="B10875" i="42"/>
  <c r="D10876" i="42"/>
  <c r="B10876" i="42" s="1"/>
  <c r="C10876" i="42"/>
  <c r="D10877" i="42"/>
  <c r="C10877" i="42"/>
  <c r="B10877" i="42"/>
  <c r="D10878" i="42"/>
  <c r="B10878" i="42" s="1"/>
  <c r="C10878" i="42"/>
  <c r="D10879" i="42"/>
  <c r="C10879" i="42"/>
  <c r="B10879" i="42"/>
  <c r="D10880" i="42"/>
  <c r="C10880" i="42"/>
  <c r="B10880" i="42"/>
  <c r="D10881" i="42"/>
  <c r="C10881" i="42"/>
  <c r="B10881" i="42"/>
  <c r="D10882" i="42"/>
  <c r="C10882" i="42"/>
  <c r="B10882" i="42"/>
  <c r="D10883" i="42"/>
  <c r="B10883" i="42" s="1"/>
  <c r="C10883" i="42"/>
  <c r="D10884" i="42"/>
  <c r="B10884" i="42" s="1"/>
  <c r="C10884" i="42"/>
  <c r="D10885" i="42"/>
  <c r="C10885" i="42"/>
  <c r="B10885" i="42" s="1"/>
  <c r="D10886" i="42"/>
  <c r="C10886" i="42"/>
  <c r="B10886" i="42"/>
  <c r="D10887" i="42"/>
  <c r="B10887" i="42" s="1"/>
  <c r="C10887" i="42"/>
  <c r="D10888" i="42"/>
  <c r="C10888" i="42"/>
  <c r="B10888" i="42"/>
  <c r="D10889" i="42"/>
  <c r="C10889" i="42"/>
  <c r="B10889" i="42"/>
  <c r="D10890" i="42"/>
  <c r="C10890" i="42"/>
  <c r="B10890" i="42" s="1"/>
  <c r="D10891" i="42"/>
  <c r="C10891" i="42"/>
  <c r="B10891" i="42" s="1"/>
  <c r="D10892" i="42"/>
  <c r="C10892" i="42"/>
  <c r="D10893" i="42"/>
  <c r="C10893" i="42"/>
  <c r="D10894" i="42"/>
  <c r="B10894" i="42" s="1"/>
  <c r="C10894" i="42"/>
  <c r="D10895" i="42"/>
  <c r="B10895" i="42" s="1"/>
  <c r="C10895" i="42"/>
  <c r="D10896" i="42"/>
  <c r="B10896" i="42" s="1"/>
  <c r="C10896" i="42"/>
  <c r="D10897" i="42"/>
  <c r="C10897" i="42"/>
  <c r="B10897" i="42"/>
  <c r="D10898" i="42"/>
  <c r="C10898" i="42"/>
  <c r="B10898" i="42"/>
  <c r="D10899" i="42"/>
  <c r="C10899" i="42"/>
  <c r="B10899" i="42"/>
  <c r="D10900" i="42"/>
  <c r="C10900" i="42"/>
  <c r="B10900" i="42"/>
  <c r="D10901" i="42"/>
  <c r="C10901" i="42"/>
  <c r="D10902" i="42"/>
  <c r="B10902" i="42" s="1"/>
  <c r="C10902" i="42"/>
  <c r="D10903" i="42"/>
  <c r="B10903" i="42" s="1"/>
  <c r="C10903" i="42"/>
  <c r="D10904" i="42"/>
  <c r="C10904" i="42"/>
  <c r="B10904" i="42"/>
  <c r="D10905" i="42"/>
  <c r="C10905" i="42"/>
  <c r="B10905" i="42"/>
  <c r="D10906" i="42"/>
  <c r="C10906" i="42"/>
  <c r="B10906" i="42"/>
  <c r="D10907" i="42"/>
  <c r="C10907" i="42"/>
  <c r="B10907" i="42"/>
  <c r="D10908" i="42"/>
  <c r="B10908" i="42" s="1"/>
  <c r="C10908" i="42"/>
  <c r="D10909" i="42"/>
  <c r="C10909" i="42"/>
  <c r="B10909" i="42"/>
  <c r="D10910" i="42"/>
  <c r="B10910" i="42" s="1"/>
  <c r="C10910" i="42"/>
  <c r="D10911" i="42"/>
  <c r="C10911" i="42"/>
  <c r="B10911" i="42"/>
  <c r="D10912" i="42"/>
  <c r="B10912" i="42" s="1"/>
  <c r="C10912" i="42"/>
  <c r="D10913" i="42"/>
  <c r="C10913" i="42"/>
  <c r="B10913" i="42"/>
  <c r="D10914" i="42"/>
  <c r="C10914" i="42"/>
  <c r="B10914" i="42" s="1"/>
  <c r="D10915" i="42"/>
  <c r="B10915" i="42" s="1"/>
  <c r="C10915" i="42"/>
  <c r="D10916" i="42"/>
  <c r="B10916" i="42" s="1"/>
  <c r="C10916" i="42"/>
  <c r="D10917" i="42"/>
  <c r="C10917" i="42"/>
  <c r="B10917" i="42" s="1"/>
  <c r="D10918" i="42"/>
  <c r="C10918" i="42"/>
  <c r="B10918" i="42"/>
  <c r="D10919" i="42"/>
  <c r="B10919" i="42" s="1"/>
  <c r="C10919" i="42"/>
  <c r="D10920" i="42"/>
  <c r="C10920" i="42"/>
  <c r="B10920" i="42"/>
  <c r="D10921" i="42"/>
  <c r="C10921" i="42"/>
  <c r="B10921" i="42"/>
  <c r="D10922" i="42"/>
  <c r="C10922" i="42"/>
  <c r="B10922" i="42" s="1"/>
  <c r="D10923" i="42"/>
  <c r="C10923" i="42"/>
  <c r="B10923" i="42" s="1"/>
  <c r="D10924" i="42"/>
  <c r="B10924" i="42" s="1"/>
  <c r="C10924" i="42"/>
  <c r="D10925" i="42"/>
  <c r="B10925" i="42" s="1"/>
  <c r="C10925" i="42"/>
  <c r="D10926" i="42"/>
  <c r="B10926" i="42" s="1"/>
  <c r="C10926" i="42"/>
  <c r="D10927" i="42"/>
  <c r="B10927" i="42" s="1"/>
  <c r="C10927" i="42"/>
  <c r="D10928" i="42"/>
  <c r="B10928" i="42" s="1"/>
  <c r="C10928" i="42"/>
  <c r="D10929" i="42"/>
  <c r="C10929" i="42"/>
  <c r="B10929" i="42"/>
  <c r="D10930" i="42"/>
  <c r="C10930" i="42"/>
  <c r="B10930" i="42"/>
  <c r="D10931" i="42"/>
  <c r="C10931" i="42"/>
  <c r="B10931" i="42"/>
  <c r="D10932" i="42"/>
  <c r="C10932" i="42"/>
  <c r="B10932" i="42"/>
  <c r="D10933" i="42"/>
  <c r="C10933" i="42"/>
  <c r="D10934" i="42"/>
  <c r="B10934" i="42" s="1"/>
  <c r="C10934" i="42"/>
  <c r="D10935" i="42"/>
  <c r="C10935" i="42"/>
  <c r="B10935" i="42"/>
  <c r="D10936" i="42"/>
  <c r="C10936" i="42"/>
  <c r="B10936" i="42"/>
  <c r="D10937" i="42"/>
  <c r="C10937" i="42"/>
  <c r="B10937" i="42"/>
  <c r="D10938" i="42"/>
  <c r="C10938" i="42"/>
  <c r="B10938" i="42"/>
  <c r="D10939" i="42"/>
  <c r="C10939" i="42"/>
  <c r="B10939" i="42"/>
  <c r="D10940" i="42"/>
  <c r="B10940" i="42" s="1"/>
  <c r="C10940" i="42"/>
  <c r="D10941" i="42"/>
  <c r="C10941" i="42"/>
  <c r="B10941" i="42"/>
  <c r="D10942" i="42"/>
  <c r="B10942" i="42" s="1"/>
  <c r="C10942" i="42"/>
  <c r="D10943" i="42"/>
  <c r="C10943" i="42"/>
  <c r="B10943" i="42"/>
  <c r="D10944" i="42"/>
  <c r="B10944" i="42" s="1"/>
  <c r="C10944" i="42"/>
  <c r="D10945" i="42"/>
  <c r="C10945" i="42"/>
  <c r="B10945" i="42"/>
  <c r="D10946" i="42"/>
  <c r="C10946" i="42"/>
  <c r="B10946" i="42"/>
  <c r="D10947" i="42"/>
  <c r="B10947" i="42" s="1"/>
  <c r="C10947" i="42"/>
  <c r="D10948" i="42"/>
  <c r="B10948" i="42" s="1"/>
  <c r="C10948" i="42"/>
  <c r="D10949" i="42"/>
  <c r="C10949" i="42"/>
  <c r="B10949" i="42" s="1"/>
  <c r="D10950" i="42"/>
  <c r="C10950" i="42"/>
  <c r="B10950" i="42"/>
  <c r="D10951" i="42"/>
  <c r="B10951" i="42" s="1"/>
  <c r="C10951" i="42"/>
  <c r="D10952" i="42"/>
  <c r="C10952" i="42"/>
  <c r="B10952" i="42"/>
  <c r="D10953" i="42"/>
  <c r="C10953" i="42"/>
  <c r="B10953" i="42"/>
  <c r="D10954" i="42"/>
  <c r="C10954" i="42"/>
  <c r="B10954" i="42"/>
  <c r="D10955" i="42"/>
  <c r="C10955" i="42"/>
  <c r="B10955" i="42" s="1"/>
  <c r="D10956" i="42"/>
  <c r="C10956" i="42"/>
  <c r="D10957" i="42"/>
  <c r="C10957" i="42"/>
  <c r="B10957" i="42"/>
  <c r="D10958" i="42"/>
  <c r="B10958" i="42" s="1"/>
  <c r="C10958" i="42"/>
  <c r="D10959" i="42"/>
  <c r="B10959" i="42" s="1"/>
  <c r="C10959" i="42"/>
  <c r="D10960" i="42"/>
  <c r="B10960" i="42" s="1"/>
  <c r="C10960" i="42"/>
  <c r="D10961" i="42"/>
  <c r="C10961" i="42"/>
  <c r="B10961" i="42"/>
  <c r="D10962" i="42"/>
  <c r="C10962" i="42"/>
  <c r="B10962" i="42"/>
  <c r="D10963" i="42"/>
  <c r="C10963" i="42"/>
  <c r="B10963" i="42"/>
  <c r="D10964" i="42"/>
  <c r="C10964" i="42"/>
  <c r="B10964" i="42"/>
  <c r="D10965" i="42"/>
  <c r="C10965" i="42"/>
  <c r="D10966" i="42"/>
  <c r="C10966" i="42"/>
  <c r="B10966" i="42"/>
  <c r="D10967" i="42"/>
  <c r="B10967" i="42" s="1"/>
  <c r="C10967" i="42"/>
  <c r="D10968" i="42"/>
  <c r="C10968" i="42"/>
  <c r="B10968" i="42"/>
  <c r="D10969" i="42"/>
  <c r="C10969" i="42"/>
  <c r="B10969" i="42"/>
  <c r="D10970" i="42"/>
  <c r="C10970" i="42"/>
  <c r="B10970" i="42"/>
  <c r="D10971" i="42"/>
  <c r="C10971" i="42"/>
  <c r="B10971" i="42"/>
  <c r="D10972" i="42"/>
  <c r="B10972" i="42" s="1"/>
  <c r="C10972" i="42"/>
  <c r="D10973" i="42"/>
  <c r="C10973" i="42"/>
  <c r="B10973" i="42"/>
  <c r="D10974" i="42"/>
  <c r="B10974" i="42" s="1"/>
  <c r="C10974" i="42"/>
  <c r="D10975" i="42"/>
  <c r="C10975" i="42"/>
  <c r="B10975" i="42"/>
  <c r="D10976" i="42"/>
  <c r="B10976" i="42" s="1"/>
  <c r="C10976" i="42"/>
  <c r="D10977" i="42"/>
  <c r="C10977" i="42"/>
  <c r="B10977" i="42" s="1"/>
  <c r="D10978" i="42"/>
  <c r="C10978" i="42"/>
  <c r="B10978" i="42"/>
  <c r="D10979" i="42"/>
  <c r="C10979" i="42"/>
  <c r="D10980" i="42"/>
  <c r="B10980" i="42" s="1"/>
  <c r="C10980" i="42"/>
  <c r="D10981" i="42"/>
  <c r="C10981" i="42"/>
  <c r="B10981" i="42" s="1"/>
  <c r="D10982" i="42"/>
  <c r="C10982" i="42"/>
  <c r="B10982" i="42"/>
  <c r="D10983" i="42"/>
  <c r="B10983" i="42" s="1"/>
  <c r="C10983" i="42"/>
  <c r="D10984" i="42"/>
  <c r="C10984" i="42"/>
  <c r="B10984" i="42"/>
  <c r="D10985" i="42"/>
  <c r="C10985" i="42"/>
  <c r="B10985" i="42"/>
  <c r="D10986" i="42"/>
  <c r="C10986" i="42"/>
  <c r="B10986" i="42" s="1"/>
  <c r="D10987" i="42"/>
  <c r="C10987" i="42"/>
  <c r="B10987" i="42" s="1"/>
  <c r="D10988" i="42"/>
  <c r="C10988" i="42"/>
  <c r="D10989" i="42"/>
  <c r="B10989" i="42" s="1"/>
  <c r="C10989" i="42"/>
  <c r="D10990" i="42"/>
  <c r="B10990" i="42" s="1"/>
  <c r="C10990" i="42"/>
  <c r="D10991" i="42"/>
  <c r="B10991" i="42" s="1"/>
  <c r="C10991" i="42"/>
  <c r="D10992" i="42"/>
  <c r="B10992" i="42" s="1"/>
  <c r="C10992" i="42"/>
  <c r="D10993" i="42"/>
  <c r="C10993" i="42"/>
  <c r="B10993" i="42"/>
  <c r="D10994" i="42"/>
  <c r="C10994" i="42"/>
  <c r="B10994" i="42"/>
  <c r="D10995" i="42"/>
  <c r="C10995" i="42"/>
  <c r="B10995" i="42"/>
  <c r="D10996" i="42"/>
  <c r="C10996" i="42"/>
  <c r="B10996" i="42"/>
  <c r="D10997" i="42"/>
  <c r="C10997" i="42"/>
  <c r="D10998" i="42"/>
  <c r="B10998" i="42" s="1"/>
  <c r="C10998" i="42"/>
  <c r="D10999" i="42"/>
  <c r="C10999" i="42"/>
  <c r="B10999" i="42"/>
  <c r="D11000" i="42"/>
  <c r="C11000" i="42"/>
  <c r="B11000" i="42"/>
  <c r="D11001" i="42"/>
  <c r="C11001" i="42"/>
  <c r="B11001" i="42"/>
  <c r="D11002" i="42"/>
  <c r="C11002" i="42"/>
  <c r="B11002" i="42"/>
  <c r="D11003" i="42"/>
  <c r="C11003" i="42"/>
  <c r="B11003" i="42"/>
  <c r="D11004" i="42"/>
  <c r="B11004" i="42" s="1"/>
  <c r="C11004" i="42"/>
  <c r="D11005" i="42"/>
  <c r="C11005" i="42"/>
  <c r="B11005" i="42"/>
  <c r="D11006" i="42"/>
  <c r="B11006" i="42" s="1"/>
  <c r="C11006" i="42"/>
  <c r="D11007" i="42"/>
  <c r="C11007" i="42"/>
  <c r="B11007" i="42"/>
  <c r="D11008" i="42"/>
  <c r="C11008" i="42"/>
  <c r="B11008" i="42"/>
  <c r="D11009" i="42"/>
  <c r="C11009" i="42"/>
  <c r="B11009" i="42" s="1"/>
  <c r="D11010" i="42"/>
  <c r="B11010" i="42" s="1"/>
  <c r="C11010" i="42"/>
  <c r="D11011" i="42"/>
  <c r="C11011" i="42"/>
  <c r="D11012" i="42"/>
  <c r="B11012" i="42" s="1"/>
  <c r="C11012" i="42"/>
  <c r="D11013" i="42"/>
  <c r="C11013" i="42"/>
  <c r="B11013" i="42" s="1"/>
  <c r="D11014" i="42"/>
  <c r="C11014" i="42"/>
  <c r="B11014" i="42"/>
  <c r="D11015" i="42"/>
  <c r="B11015" i="42" s="1"/>
  <c r="C11015" i="42"/>
  <c r="D11016" i="42"/>
  <c r="C11016" i="42"/>
  <c r="B11016" i="42"/>
  <c r="D11017" i="42"/>
  <c r="C11017" i="42"/>
  <c r="B11017" i="42"/>
  <c r="D11018" i="42"/>
  <c r="C11018" i="42"/>
  <c r="B11018" i="42"/>
  <c r="D11019" i="42"/>
  <c r="C11019" i="42"/>
  <c r="B11019" i="42" s="1"/>
  <c r="D11020" i="42"/>
  <c r="C11020" i="42"/>
  <c r="B11020" i="42" s="1"/>
  <c r="D11021" i="42"/>
  <c r="C11021" i="42"/>
  <c r="B11021" i="42" s="1"/>
  <c r="D11022" i="42"/>
  <c r="B11022" i="42" s="1"/>
  <c r="C11022" i="42"/>
  <c r="D11023" i="42"/>
  <c r="B11023" i="42" s="1"/>
  <c r="C11023" i="42"/>
  <c r="D11024" i="42"/>
  <c r="B11024" i="42" s="1"/>
  <c r="C11024" i="42"/>
  <c r="D11025" i="42"/>
  <c r="C11025" i="42"/>
  <c r="B11025" i="42"/>
  <c r="D11026" i="42"/>
  <c r="C11026" i="42"/>
  <c r="B11026" i="42"/>
  <c r="D11027" i="42"/>
  <c r="C11027" i="42"/>
  <c r="B11027" i="42"/>
  <c r="D11028" i="42"/>
  <c r="C11028" i="42"/>
  <c r="B11028" i="42"/>
  <c r="D11029" i="42"/>
  <c r="B11029" i="42" s="1"/>
  <c r="C11029" i="42"/>
  <c r="D11030" i="42"/>
  <c r="C11030" i="42"/>
  <c r="B11030" i="42"/>
  <c r="D11031" i="42"/>
  <c r="B11031" i="42" s="1"/>
  <c r="C11031" i="42"/>
  <c r="D11032" i="42"/>
  <c r="C11032" i="42"/>
  <c r="B11032" i="42" s="1"/>
  <c r="D11033" i="42"/>
  <c r="C11033" i="42"/>
  <c r="B11033" i="42"/>
  <c r="D11034" i="42"/>
  <c r="C11034" i="42"/>
  <c r="B11034" i="42"/>
  <c r="D11035" i="42"/>
  <c r="C11035" i="42"/>
  <c r="B11035" i="42"/>
  <c r="D11036" i="42"/>
  <c r="B11036" i="42" s="1"/>
  <c r="C11036" i="42"/>
  <c r="D11037" i="42"/>
  <c r="C11037" i="42"/>
  <c r="B11037" i="42"/>
  <c r="D11038" i="42"/>
  <c r="C11038" i="42"/>
  <c r="B11038" i="42" s="1"/>
  <c r="D11039" i="42"/>
  <c r="C11039" i="42"/>
  <c r="B11039" i="42"/>
  <c r="D11040" i="42"/>
  <c r="C11040" i="42"/>
  <c r="B11040" i="42"/>
  <c r="D11041" i="42"/>
  <c r="C11041" i="42"/>
  <c r="B11041" i="42"/>
  <c r="D11042" i="42"/>
  <c r="B11042" i="42" s="1"/>
  <c r="C11042" i="42"/>
  <c r="D11043" i="42"/>
  <c r="C11043" i="42"/>
  <c r="D11044" i="42"/>
  <c r="B11044" i="42" s="1"/>
  <c r="C11044" i="42"/>
  <c r="D11045" i="42"/>
  <c r="C11045" i="42"/>
  <c r="B11045" i="42" s="1"/>
  <c r="D11046" i="42"/>
  <c r="C11046" i="42"/>
  <c r="B11046" i="42"/>
  <c r="D11047" i="42"/>
  <c r="B11047" i="42" s="1"/>
  <c r="C11047" i="42"/>
  <c r="D11048" i="42"/>
  <c r="C11048" i="42"/>
  <c r="B11048" i="42"/>
  <c r="D11049" i="42"/>
  <c r="C11049" i="42"/>
  <c r="B11049" i="42"/>
  <c r="D11050" i="42"/>
  <c r="C11050" i="42"/>
  <c r="B11050" i="42"/>
  <c r="D11051" i="42"/>
  <c r="C11051" i="42"/>
  <c r="B11051" i="42" s="1"/>
  <c r="D11052" i="42"/>
  <c r="C11052" i="42"/>
  <c r="B11052" i="42"/>
  <c r="D11053" i="42"/>
  <c r="C11053" i="42"/>
  <c r="B11053" i="42"/>
  <c r="D11054" i="42"/>
  <c r="B11054" i="42" s="1"/>
  <c r="C11054" i="42"/>
  <c r="D11055" i="42"/>
  <c r="B11055" i="42" s="1"/>
  <c r="C11055" i="42"/>
  <c r="D11056" i="42"/>
  <c r="B11056" i="42" s="1"/>
  <c r="C11056" i="42"/>
  <c r="D11057" i="42"/>
  <c r="C11057" i="42"/>
  <c r="B11057" i="42"/>
  <c r="D11058" i="42"/>
  <c r="C11058" i="42"/>
  <c r="B11058" i="42"/>
  <c r="D11059" i="42"/>
  <c r="C11059" i="42"/>
  <c r="B11059" i="42"/>
  <c r="D11060" i="42"/>
  <c r="C11060" i="42"/>
  <c r="B11060" i="42"/>
  <c r="D11061" i="42"/>
  <c r="C11061" i="42"/>
  <c r="D11062" i="42"/>
  <c r="C11062" i="42"/>
  <c r="B11062" i="42"/>
  <c r="D11063" i="42"/>
  <c r="B11063" i="42" s="1"/>
  <c r="C11063" i="42"/>
  <c r="D11064" i="42"/>
  <c r="C11064" i="42"/>
  <c r="B11064" i="42"/>
  <c r="D11065" i="42"/>
  <c r="C11065" i="42"/>
  <c r="B11065" i="42"/>
  <c r="D11066" i="42"/>
  <c r="C11066" i="42"/>
  <c r="B11066" i="42"/>
  <c r="D11067" i="42"/>
  <c r="C11067" i="42"/>
  <c r="B11067" i="42"/>
  <c r="D11068" i="42"/>
  <c r="B11068" i="42" s="1"/>
  <c r="C11068" i="42"/>
  <c r="D11069" i="42"/>
  <c r="C11069" i="42"/>
  <c r="B11069" i="42"/>
  <c r="D11070" i="42"/>
  <c r="B11070" i="42" s="1"/>
  <c r="C11070" i="42"/>
  <c r="D11071" i="42"/>
  <c r="C11071" i="42"/>
  <c r="B11071" i="42"/>
  <c r="D11072" i="42"/>
  <c r="B11072" i="42" s="1"/>
  <c r="C11072" i="42"/>
  <c r="D11073" i="42"/>
  <c r="B11073" i="42" s="1"/>
  <c r="C11073" i="42"/>
  <c r="D11074" i="42"/>
  <c r="B11074" i="42" s="1"/>
  <c r="C11074" i="42"/>
  <c r="D11075" i="42"/>
  <c r="C11075" i="42"/>
  <c r="D11076" i="42"/>
  <c r="B11076" i="42" s="1"/>
  <c r="C11076" i="42"/>
  <c r="D11077" i="42"/>
  <c r="C11077" i="42"/>
  <c r="B11077" i="42" s="1"/>
  <c r="D11078" i="42"/>
  <c r="C11078" i="42"/>
  <c r="B11078" i="42"/>
  <c r="D11079" i="42"/>
  <c r="B11079" i="42" s="1"/>
  <c r="C11079" i="42"/>
  <c r="D11080" i="42"/>
  <c r="C11080" i="42"/>
  <c r="B11080" i="42"/>
  <c r="D11081" i="42"/>
  <c r="C11081" i="42"/>
  <c r="B11081" i="42"/>
  <c r="D11082" i="42"/>
  <c r="C11082" i="42"/>
  <c r="B11082" i="42"/>
  <c r="D11083" i="42"/>
  <c r="C11083" i="42"/>
  <c r="B11083" i="42" s="1"/>
  <c r="D11084" i="42"/>
  <c r="B11084" i="42" s="1"/>
  <c r="C11084" i="42"/>
  <c r="D11085" i="42"/>
  <c r="B11085" i="42" s="1"/>
  <c r="C11085" i="42"/>
  <c r="D11086" i="42"/>
  <c r="B11086" i="42" s="1"/>
  <c r="C11086" i="42"/>
  <c r="D11087" i="42"/>
  <c r="B11087" i="42" s="1"/>
  <c r="C11087" i="42"/>
  <c r="D11088" i="42"/>
  <c r="B11088" i="42" s="1"/>
  <c r="C11088" i="42"/>
  <c r="D11089" i="42"/>
  <c r="C11089" i="42"/>
  <c r="B11089" i="42"/>
  <c r="D11090" i="42"/>
  <c r="C11090" i="42"/>
  <c r="B11090" i="42"/>
  <c r="D11091" i="42"/>
  <c r="C11091" i="42"/>
  <c r="B11091" i="42"/>
  <c r="D11092" i="42"/>
  <c r="C11092" i="42"/>
  <c r="B11092" i="42"/>
  <c r="D11093" i="42"/>
  <c r="B11093" i="42" s="1"/>
  <c r="C11093" i="42"/>
  <c r="D11094" i="42"/>
  <c r="C11094" i="42"/>
  <c r="B11094" i="42" s="1"/>
  <c r="D11095" i="42"/>
  <c r="B11095" i="42" s="1"/>
  <c r="C11095" i="42"/>
  <c r="D11096" i="42"/>
  <c r="B11096" i="42" s="1"/>
  <c r="C11096" i="42"/>
  <c r="D11097" i="42"/>
  <c r="C11097" i="42"/>
  <c r="B11097" i="42"/>
  <c r="D11098" i="42"/>
  <c r="C11098" i="42"/>
  <c r="B11098" i="42"/>
  <c r="D11099" i="42"/>
  <c r="C11099" i="42"/>
  <c r="B11099" i="42"/>
  <c r="D11100" i="42"/>
  <c r="B11100" i="42" s="1"/>
  <c r="C11100" i="42"/>
  <c r="D11101" i="42"/>
  <c r="C11101" i="42"/>
  <c r="B11101" i="42"/>
  <c r="D11102" i="42"/>
  <c r="C11102" i="42"/>
  <c r="B11102" i="42" s="1"/>
  <c r="D11103" i="42"/>
  <c r="C11103" i="42"/>
  <c r="B11103" i="42"/>
  <c r="D11104" i="42"/>
  <c r="C11104" i="42"/>
  <c r="B11104" i="42"/>
  <c r="D11105" i="42"/>
  <c r="C11105" i="42"/>
  <c r="B11105" i="42"/>
  <c r="D11106" i="42"/>
  <c r="C11106" i="42"/>
  <c r="B11106" i="42"/>
  <c r="D11107" i="42"/>
  <c r="C11107" i="42"/>
  <c r="D11108" i="42"/>
  <c r="B11108" i="42" s="1"/>
  <c r="C11108" i="42"/>
  <c r="D11109" i="42"/>
  <c r="C11109" i="42"/>
  <c r="B11109" i="42" s="1"/>
  <c r="D11110" i="42"/>
  <c r="C11110" i="42"/>
  <c r="B11110" i="42"/>
  <c r="D11111" i="42"/>
  <c r="B11111" i="42" s="1"/>
  <c r="C11111" i="42"/>
  <c r="D11112" i="42"/>
  <c r="C11112" i="42"/>
  <c r="B11112" i="42"/>
  <c r="D11113" i="42"/>
  <c r="C11113" i="42"/>
  <c r="B11113" i="42"/>
  <c r="D11114" i="42"/>
  <c r="C11114" i="42"/>
  <c r="B11114" i="42"/>
  <c r="D11115" i="42"/>
  <c r="C11115" i="42"/>
  <c r="B11115" i="42"/>
  <c r="D11116" i="42"/>
  <c r="C11116" i="42"/>
  <c r="B11116" i="42"/>
  <c r="D11117" i="42"/>
  <c r="C11117" i="42"/>
  <c r="B11117" i="42"/>
  <c r="D11118" i="42"/>
  <c r="B11118" i="42" s="1"/>
  <c r="C11118" i="42"/>
  <c r="D11119" i="42"/>
  <c r="B11119" i="42" s="1"/>
  <c r="C11119" i="42"/>
  <c r="D11120" i="42"/>
  <c r="B11120" i="42" s="1"/>
  <c r="C11120" i="42"/>
  <c r="D11121" i="42"/>
  <c r="C11121" i="42"/>
  <c r="B11121" i="42"/>
  <c r="D11122" i="42"/>
  <c r="C11122" i="42"/>
  <c r="B11122" i="42"/>
  <c r="D11123" i="42"/>
  <c r="C11123" i="42"/>
  <c r="B11123" i="42"/>
  <c r="D11124" i="42"/>
  <c r="C11124" i="42"/>
  <c r="B11124" i="42"/>
  <c r="D11125" i="42"/>
  <c r="C11125" i="42"/>
  <c r="D11126" i="42"/>
  <c r="C11126" i="42"/>
  <c r="B11126" i="42"/>
  <c r="D11127" i="42"/>
  <c r="C11127" i="42"/>
  <c r="B11127" i="42"/>
  <c r="D11128" i="42"/>
  <c r="C11128" i="42"/>
  <c r="B11128" i="42"/>
  <c r="D11129" i="42"/>
  <c r="C11129" i="42"/>
  <c r="B11129" i="42"/>
  <c r="D11130" i="42"/>
  <c r="C11130" i="42"/>
  <c r="B11130" i="42"/>
  <c r="D11131" i="42"/>
  <c r="C11131" i="42"/>
  <c r="B11131" i="42"/>
  <c r="D11132" i="42"/>
  <c r="B11132" i="42" s="1"/>
  <c r="C11132" i="42"/>
  <c r="D11133" i="42"/>
  <c r="C11133" i="42"/>
  <c r="B11133" i="42"/>
  <c r="D11134" i="42"/>
  <c r="C11134" i="42"/>
  <c r="B11134" i="42" s="1"/>
  <c r="D11135" i="42"/>
  <c r="C11135" i="42"/>
  <c r="B11135" i="42"/>
  <c r="D11136" i="42"/>
  <c r="B11136" i="42" s="1"/>
  <c r="C11136" i="42"/>
  <c r="D11137" i="42"/>
  <c r="C11137" i="42"/>
  <c r="B11137" i="42" s="1"/>
  <c r="D11138" i="42"/>
  <c r="B11138" i="42" s="1"/>
  <c r="C11138" i="42"/>
  <c r="D11139" i="42"/>
  <c r="B11139" i="42" s="1"/>
  <c r="C11139" i="42"/>
  <c r="D11140" i="42"/>
  <c r="B11140" i="42" s="1"/>
  <c r="C11140" i="42"/>
  <c r="D11141" i="42"/>
  <c r="C11141" i="42"/>
  <c r="B11141" i="42" s="1"/>
  <c r="D11142" i="42"/>
  <c r="C11142" i="42"/>
  <c r="B11142" i="42"/>
  <c r="D11143" i="42"/>
  <c r="B11143" i="42" s="1"/>
  <c r="C11143" i="42"/>
  <c r="D11144" i="42"/>
  <c r="C11144" i="42"/>
  <c r="B11144" i="42"/>
  <c r="D11145" i="42"/>
  <c r="C11145" i="42"/>
  <c r="B11145" i="42"/>
  <c r="D11146" i="42"/>
  <c r="C11146" i="42"/>
  <c r="B11146" i="42"/>
  <c r="D11147" i="42"/>
  <c r="C11147" i="42"/>
  <c r="B11147" i="42" s="1"/>
  <c r="D11148" i="42"/>
  <c r="B11148" i="42" s="1"/>
  <c r="C11148" i="42"/>
  <c r="D11149" i="42"/>
  <c r="C11149" i="42"/>
  <c r="B11149" i="42" s="1"/>
  <c r="D11150" i="42"/>
  <c r="B11150" i="42" s="1"/>
  <c r="C11150" i="42"/>
  <c r="D11151" i="42"/>
  <c r="B11151" i="42" s="1"/>
  <c r="C11151" i="42"/>
  <c r="D11152" i="42"/>
  <c r="B11152" i="42" s="1"/>
  <c r="C11152" i="42"/>
  <c r="D11153" i="42"/>
  <c r="C11153" i="42"/>
  <c r="B11153" i="42"/>
  <c r="D11154" i="42"/>
  <c r="C11154" i="42"/>
  <c r="B11154" i="42"/>
  <c r="D11155" i="42"/>
  <c r="C11155" i="42"/>
  <c r="B11155" i="42"/>
  <c r="D11156" i="42"/>
  <c r="C11156" i="42"/>
  <c r="B11156" i="42"/>
  <c r="D11157" i="42"/>
  <c r="B11157" i="42" s="1"/>
  <c r="C11157" i="42"/>
  <c r="D11158" i="42"/>
  <c r="B11158" i="42" s="1"/>
  <c r="C11158" i="42"/>
  <c r="D11159" i="42"/>
  <c r="C11159" i="42"/>
  <c r="B11159" i="42" s="1"/>
  <c r="D11160" i="42"/>
  <c r="B11160" i="42" s="1"/>
  <c r="C11160" i="42"/>
  <c r="D11161" i="42"/>
  <c r="C11161" i="42"/>
  <c r="B11161" i="42"/>
  <c r="D11162" i="42"/>
  <c r="C11162" i="42"/>
  <c r="B11162" i="42"/>
  <c r="D11163" i="42"/>
  <c r="C11163" i="42"/>
  <c r="B11163" i="42"/>
  <c r="D11164" i="42"/>
  <c r="B11164" i="42" s="1"/>
  <c r="C11164" i="42"/>
  <c r="D11165" i="42"/>
  <c r="C11165" i="42"/>
  <c r="B11165" i="42"/>
  <c r="D11166" i="42"/>
  <c r="C11166" i="42"/>
  <c r="B11166" i="42" s="1"/>
  <c r="D11167" i="42"/>
  <c r="C11167" i="42"/>
  <c r="B11167" i="42"/>
  <c r="D11168" i="42"/>
  <c r="C11168" i="42"/>
  <c r="B11168" i="42"/>
  <c r="D11169" i="42"/>
  <c r="B11169" i="42" s="1"/>
  <c r="C11169" i="42"/>
  <c r="D11170" i="42"/>
  <c r="C11170" i="42"/>
  <c r="B11170" i="42"/>
  <c r="D11171" i="42"/>
  <c r="C11171" i="42"/>
  <c r="D11172" i="42"/>
  <c r="B11172" i="42" s="1"/>
  <c r="C11172" i="42"/>
  <c r="D11173" i="42"/>
  <c r="C11173" i="42"/>
  <c r="B11173" i="42" s="1"/>
  <c r="D11174" i="42"/>
  <c r="C11174" i="42"/>
  <c r="B11174" i="42"/>
  <c r="D11175" i="42"/>
  <c r="B11175" i="42" s="1"/>
  <c r="C11175" i="42"/>
  <c r="D11176" i="42"/>
  <c r="C11176" i="42"/>
  <c r="B11176" i="42"/>
  <c r="D11177" i="42"/>
  <c r="C11177" i="42"/>
  <c r="B11177" i="42"/>
  <c r="D11178" i="42"/>
  <c r="C11178" i="42"/>
  <c r="B11178" i="42"/>
  <c r="D11179" i="42"/>
  <c r="C11179" i="42"/>
  <c r="B11179" i="42"/>
  <c r="D11180" i="42"/>
  <c r="C11180" i="42"/>
  <c r="B11180" i="42"/>
  <c r="D11181" i="42"/>
  <c r="B11181" i="42" s="1"/>
  <c r="C11181" i="42"/>
  <c r="D11182" i="42"/>
  <c r="B11182" i="42" s="1"/>
  <c r="C11182" i="42"/>
  <c r="D11183" i="42"/>
  <c r="B11183" i="42" s="1"/>
  <c r="C11183" i="42"/>
  <c r="D11184" i="42"/>
  <c r="B11184" i="42" s="1"/>
  <c r="C11184" i="42"/>
  <c r="D11185" i="42"/>
  <c r="C11185" i="42"/>
  <c r="B11185" i="42"/>
  <c r="D11186" i="42"/>
  <c r="C11186" i="42"/>
  <c r="B11186" i="42"/>
  <c r="D11187" i="42"/>
  <c r="C11187" i="42"/>
  <c r="B11187" i="42"/>
  <c r="D11188" i="42"/>
  <c r="C11188" i="42"/>
  <c r="B11188" i="42"/>
  <c r="D11189" i="42"/>
  <c r="C11189" i="42"/>
  <c r="D11190" i="42"/>
  <c r="C11190" i="42"/>
  <c r="B11190" i="42"/>
  <c r="D11191" i="42"/>
  <c r="C11191" i="42"/>
  <c r="B11191" i="42"/>
  <c r="D11192" i="42"/>
  <c r="C11192" i="42"/>
  <c r="B11192" i="42"/>
  <c r="D11193" i="42"/>
  <c r="C11193" i="42"/>
  <c r="B11193" i="42"/>
  <c r="D11194" i="42"/>
  <c r="C11194" i="42"/>
  <c r="B11194" i="42"/>
  <c r="D11195" i="42"/>
  <c r="C11195" i="42"/>
  <c r="B11195" i="42"/>
  <c r="D11196" i="42"/>
  <c r="B11196" i="42" s="1"/>
  <c r="C11196" i="42"/>
  <c r="D11197" i="42"/>
  <c r="C11197" i="42"/>
  <c r="B11197" i="42"/>
  <c r="D11198" i="42"/>
  <c r="C11198" i="42"/>
  <c r="B11198" i="42" s="1"/>
  <c r="D11199" i="42"/>
  <c r="C11199" i="42"/>
  <c r="B11199" i="42"/>
  <c r="D11200" i="42"/>
  <c r="B11200" i="42" s="1"/>
  <c r="C11200" i="42"/>
  <c r="D11201" i="42"/>
  <c r="C11201" i="42"/>
  <c r="B11201" i="42"/>
  <c r="D11202" i="42"/>
  <c r="C11202" i="42"/>
  <c r="B11202" i="42"/>
  <c r="D11203" i="42"/>
  <c r="B11203" i="42" s="1"/>
  <c r="C11203" i="42"/>
  <c r="D11204" i="42"/>
  <c r="B11204" i="42" s="1"/>
  <c r="C11204" i="42"/>
  <c r="D11205" i="42"/>
  <c r="C11205" i="42"/>
  <c r="B11205" i="42" s="1"/>
  <c r="D11206" i="42"/>
  <c r="C11206" i="42"/>
  <c r="B11206" i="42"/>
  <c r="D11207" i="42"/>
  <c r="B11207" i="42" s="1"/>
  <c r="C11207" i="42"/>
  <c r="D11208" i="42"/>
  <c r="C11208" i="42"/>
  <c r="B11208" i="42"/>
  <c r="D11209" i="42"/>
  <c r="C11209" i="42"/>
  <c r="B11209" i="42"/>
  <c r="D11210" i="42"/>
  <c r="C11210" i="42"/>
  <c r="B11210" i="42"/>
  <c r="D11211" i="42"/>
  <c r="B11211" i="42" s="1"/>
  <c r="C11211" i="42"/>
  <c r="D11212" i="42"/>
  <c r="B11212" i="42" s="1"/>
  <c r="C11212" i="42"/>
  <c r="D11213" i="42"/>
  <c r="C11213" i="42"/>
  <c r="B11213" i="42"/>
  <c r="D11214" i="42"/>
  <c r="B11214" i="42" s="1"/>
  <c r="C11214" i="42"/>
  <c r="D11215" i="42"/>
  <c r="B11215" i="42" s="1"/>
  <c r="C11215" i="42"/>
  <c r="D11216" i="42"/>
  <c r="B11216" i="42" s="1"/>
  <c r="C11216" i="42"/>
  <c r="D11217" i="42"/>
  <c r="C11217" i="42"/>
  <c r="B11217" i="42"/>
  <c r="D11218" i="42"/>
  <c r="C11218" i="42"/>
  <c r="B11218" i="42"/>
  <c r="D11219" i="42"/>
  <c r="C11219" i="42"/>
  <c r="B11219" i="42"/>
  <c r="D11220" i="42"/>
  <c r="C11220" i="42"/>
  <c r="B11220" i="42"/>
  <c r="D11221" i="42"/>
  <c r="C11221" i="42"/>
  <c r="B11221" i="42"/>
  <c r="D11222" i="42"/>
  <c r="C11222" i="42"/>
  <c r="B11222" i="42"/>
  <c r="D11223" i="42"/>
  <c r="C11223" i="42"/>
  <c r="B11223" i="42"/>
  <c r="D11224" i="42"/>
  <c r="C11224" i="42"/>
  <c r="B11224" i="42"/>
  <c r="D11225" i="42"/>
  <c r="C11225" i="42"/>
  <c r="B11225" i="42"/>
  <c r="D11226" i="42"/>
  <c r="C11226" i="42"/>
  <c r="B11226" i="42"/>
  <c r="D11227" i="42"/>
  <c r="C11227" i="42"/>
  <c r="B11227" i="42"/>
  <c r="D11228" i="42"/>
  <c r="B11228" i="42" s="1"/>
  <c r="C11228" i="42"/>
  <c r="D11229" i="42"/>
  <c r="C11229" i="42"/>
  <c r="B11229" i="42"/>
  <c r="D11230" i="42"/>
  <c r="C11230" i="42"/>
  <c r="B11230" i="42" s="1"/>
  <c r="D11231" i="42"/>
  <c r="C11231" i="42"/>
  <c r="B11231" i="42"/>
  <c r="D11232" i="42"/>
  <c r="C11232" i="42"/>
  <c r="B11232" i="42" s="1"/>
  <c r="D11233" i="42"/>
  <c r="B11233" i="42" s="1"/>
  <c r="C11233" i="42"/>
  <c r="D11234" i="42"/>
  <c r="B11234" i="42" s="1"/>
  <c r="C11234" i="42"/>
  <c r="D11235" i="42"/>
  <c r="B11235" i="42" s="1"/>
  <c r="C11235" i="42"/>
  <c r="D11236" i="42"/>
  <c r="B11236" i="42" s="1"/>
  <c r="C11236" i="42"/>
  <c r="D11237" i="42"/>
  <c r="C11237" i="42"/>
  <c r="B11237" i="42" s="1"/>
  <c r="D11238" i="42"/>
  <c r="C11238" i="42"/>
  <c r="B11238" i="42"/>
  <c r="D11239" i="42"/>
  <c r="B11239" i="42" s="1"/>
  <c r="C11239" i="42"/>
  <c r="D11240" i="42"/>
  <c r="C11240" i="42"/>
  <c r="B11240" i="42"/>
  <c r="D11241" i="42"/>
  <c r="C11241" i="42"/>
  <c r="B11241" i="42"/>
  <c r="D11242" i="42"/>
  <c r="C11242" i="42"/>
  <c r="B11242" i="42"/>
  <c r="D11243" i="42"/>
  <c r="B11243" i="42" s="1"/>
  <c r="C11243" i="42"/>
  <c r="D11244" i="42"/>
  <c r="C11244" i="42"/>
  <c r="B11244" i="42"/>
  <c r="D11245" i="42"/>
  <c r="B11245" i="42" s="1"/>
  <c r="C11245" i="42"/>
  <c r="D11246" i="42"/>
  <c r="B11246" i="42" s="1"/>
  <c r="C11246" i="42"/>
  <c r="D11247" i="42"/>
  <c r="B11247" i="42" s="1"/>
  <c r="C11247" i="42"/>
  <c r="D11248" i="42"/>
  <c r="B11248" i="42" s="1"/>
  <c r="C11248" i="42"/>
  <c r="D11249" i="42"/>
  <c r="C11249" i="42"/>
  <c r="B11249" i="42"/>
  <c r="D11250" i="42"/>
  <c r="C11250" i="42"/>
  <c r="B11250" i="42"/>
  <c r="D11251" i="42"/>
  <c r="C11251" i="42"/>
  <c r="B11251" i="42"/>
  <c r="D11252" i="42"/>
  <c r="C11252" i="42"/>
  <c r="B11252" i="42"/>
  <c r="D11253" i="42"/>
  <c r="B11253" i="42" s="1"/>
  <c r="C11253" i="42"/>
  <c r="D11254" i="42"/>
  <c r="C11254" i="42"/>
  <c r="B11254" i="42"/>
  <c r="D11255" i="42"/>
  <c r="C11255" i="42"/>
  <c r="B11255" i="42"/>
  <c r="D11256" i="42"/>
  <c r="C11256" i="42"/>
  <c r="B11256" i="42"/>
  <c r="D11257" i="42"/>
  <c r="C11257" i="42"/>
  <c r="B11257" i="42"/>
  <c r="D11258" i="42"/>
  <c r="C11258" i="42"/>
  <c r="B11258" i="42"/>
  <c r="D11259" i="42"/>
  <c r="C11259" i="42"/>
  <c r="B11259" i="42"/>
  <c r="D11260" i="42"/>
  <c r="B11260" i="42" s="1"/>
  <c r="C11260" i="42"/>
  <c r="D11261" i="42"/>
  <c r="C11261" i="42"/>
  <c r="B11261" i="42"/>
  <c r="D11262" i="42"/>
  <c r="C11262" i="42"/>
  <c r="B11262" i="42" s="1"/>
  <c r="D11263" i="42"/>
  <c r="C11263" i="42"/>
  <c r="B11263" i="42"/>
  <c r="D11264" i="42"/>
  <c r="B11264" i="42" s="1"/>
  <c r="C11264" i="42"/>
  <c r="D11265" i="42"/>
  <c r="C11265" i="42"/>
  <c r="B11265" i="42"/>
  <c r="D11266" i="42"/>
  <c r="B11266" i="42" s="1"/>
  <c r="C11266" i="42"/>
  <c r="D11267" i="42"/>
  <c r="C11267" i="42"/>
  <c r="D11268" i="42"/>
  <c r="B11268" i="42" s="1"/>
  <c r="C11268" i="42"/>
  <c r="D11269" i="42"/>
  <c r="C11269" i="42"/>
  <c r="B11269" i="42" s="1"/>
  <c r="D11270" i="42"/>
  <c r="C11270" i="42"/>
  <c r="B11270" i="42"/>
  <c r="D11271" i="42"/>
  <c r="B11271" i="42" s="1"/>
  <c r="C11271" i="42"/>
  <c r="D11272" i="42"/>
  <c r="C11272" i="42"/>
  <c r="B11272" i="42"/>
  <c r="D11273" i="42"/>
  <c r="C11273" i="42"/>
  <c r="B11273" i="42"/>
  <c r="D11274" i="42"/>
  <c r="C11274" i="42"/>
  <c r="B11274" i="42" s="1"/>
  <c r="D11275" i="42"/>
  <c r="B11275" i="42" s="1"/>
  <c r="C11275" i="42"/>
  <c r="D11276" i="42"/>
  <c r="B11276" i="42" s="1"/>
  <c r="C11276" i="42"/>
  <c r="D11277" i="42"/>
  <c r="C11277" i="42"/>
  <c r="B11277" i="42"/>
  <c r="D11278" i="42"/>
  <c r="B11278" i="42" s="1"/>
  <c r="C11278" i="42"/>
  <c r="D11279" i="42"/>
  <c r="B11279" i="42" s="1"/>
  <c r="C11279" i="42"/>
  <c r="D11280" i="42"/>
  <c r="B11280" i="42" s="1"/>
  <c r="C11280" i="42"/>
  <c r="D11281" i="42"/>
  <c r="C11281" i="42"/>
  <c r="B11281" i="42"/>
  <c r="D11282" i="42"/>
  <c r="C11282" i="42"/>
  <c r="B11282" i="42"/>
  <c r="D11283" i="42"/>
  <c r="C11283" i="42"/>
  <c r="B11283" i="42"/>
  <c r="D11284" i="42"/>
  <c r="C11284" i="42"/>
  <c r="B11284" i="42"/>
  <c r="D11285" i="42"/>
  <c r="C11285" i="42"/>
  <c r="B11285" i="42"/>
  <c r="D11286" i="42"/>
  <c r="B11286" i="42" s="1"/>
  <c r="C11286" i="42"/>
  <c r="D11287" i="42"/>
  <c r="B11287" i="42" s="1"/>
  <c r="C11287" i="42"/>
  <c r="D11288" i="42"/>
  <c r="B11288" i="42" s="1"/>
  <c r="C11288" i="42"/>
  <c r="D11289" i="42"/>
  <c r="C11289" i="42"/>
  <c r="B11289" i="42"/>
  <c r="D11290" i="42"/>
  <c r="C11290" i="42"/>
  <c r="B11290" i="42"/>
  <c r="D11291" i="42"/>
  <c r="C11291" i="42"/>
  <c r="B11291" i="42"/>
  <c r="D11292" i="42"/>
  <c r="B11292" i="42" s="1"/>
  <c r="C11292" i="42"/>
  <c r="D11293" i="42"/>
  <c r="C11293" i="42"/>
  <c r="B11293" i="42"/>
  <c r="D11294" i="42"/>
  <c r="C11294" i="42"/>
  <c r="B11294" i="42" s="1"/>
  <c r="D11295" i="42"/>
  <c r="C11295" i="42"/>
  <c r="B11295" i="42"/>
  <c r="D11296" i="42"/>
  <c r="B11296" i="42" s="1"/>
  <c r="C11296" i="42"/>
  <c r="D11297" i="42"/>
  <c r="B11297" i="42" s="1"/>
  <c r="C11297" i="42"/>
  <c r="D11298" i="42"/>
  <c r="B11298" i="42" s="1"/>
  <c r="C11298" i="42"/>
  <c r="D11299" i="42"/>
  <c r="B11299" i="42" s="1"/>
  <c r="C11299" i="42"/>
  <c r="D11300" i="42"/>
  <c r="B11300" i="42" s="1"/>
  <c r="C11300" i="42"/>
  <c r="D11301" i="42"/>
  <c r="C11301" i="42"/>
  <c r="B11301" i="42" s="1"/>
  <c r="D11302" i="42"/>
  <c r="C11302" i="42"/>
  <c r="B11302" i="42"/>
  <c r="D11303" i="42"/>
  <c r="B11303" i="42" s="1"/>
  <c r="C11303" i="42"/>
  <c r="D11304" i="42"/>
  <c r="C11304" i="42"/>
  <c r="B11304" i="42"/>
  <c r="D11305" i="42"/>
  <c r="C11305" i="42"/>
  <c r="B11305" i="42"/>
  <c r="D11306" i="42"/>
  <c r="C11306" i="42"/>
  <c r="B11306" i="42" s="1"/>
  <c r="D11307" i="42"/>
  <c r="C11307" i="42"/>
  <c r="B11307" i="42" s="1"/>
  <c r="D11308" i="42"/>
  <c r="B11308" i="42" s="1"/>
  <c r="C11308" i="42"/>
  <c r="D11309" i="42"/>
  <c r="B11309" i="42" s="1"/>
  <c r="C11309" i="42"/>
  <c r="D11310" i="42"/>
  <c r="B11310" i="42" s="1"/>
  <c r="C11310" i="42"/>
  <c r="D11311" i="42"/>
  <c r="B11311" i="42" s="1"/>
  <c r="C11311" i="42"/>
  <c r="D11312" i="42"/>
  <c r="B11312" i="42" s="1"/>
  <c r="C11312" i="42"/>
  <c r="D11313" i="42"/>
  <c r="C11313" i="42"/>
  <c r="B11313" i="42"/>
  <c r="D11314" i="42"/>
  <c r="C11314" i="42"/>
  <c r="B11314" i="42"/>
  <c r="D11315" i="42"/>
  <c r="C11315" i="42"/>
  <c r="B11315" i="42"/>
  <c r="D11316" i="42"/>
  <c r="C11316" i="42"/>
  <c r="B11316" i="42"/>
  <c r="D11317" i="42"/>
  <c r="B11317" i="42" s="1"/>
  <c r="C11317" i="42"/>
  <c r="D11318" i="42"/>
  <c r="B11318" i="42" s="1"/>
  <c r="C11318" i="42"/>
  <c r="D11319" i="42"/>
  <c r="C11319" i="42"/>
  <c r="B11319" i="42"/>
  <c r="D11320" i="42"/>
  <c r="C11320" i="42"/>
  <c r="B11320" i="42"/>
  <c r="D11321" i="42"/>
  <c r="C11321" i="42"/>
  <c r="B11321" i="42"/>
  <c r="D11322" i="42"/>
  <c r="C11322" i="42"/>
  <c r="B11322" i="42"/>
  <c r="D11323" i="42"/>
  <c r="C11323" i="42"/>
  <c r="B11323" i="42"/>
  <c r="D11324" i="42"/>
  <c r="B11324" i="42" s="1"/>
  <c r="C11324" i="42"/>
  <c r="D11325" i="42"/>
  <c r="C11325" i="42"/>
  <c r="B11325" i="42"/>
  <c r="D11326" i="42"/>
  <c r="C11326" i="42"/>
  <c r="B11326" i="42" s="1"/>
  <c r="D11327" i="42"/>
  <c r="C11327" i="42"/>
  <c r="B11327" i="42"/>
  <c r="D11328" i="42"/>
  <c r="B11328" i="42" s="1"/>
  <c r="C11328" i="42"/>
  <c r="D11329" i="42"/>
  <c r="B11329" i="42" s="1"/>
  <c r="C11329" i="42"/>
  <c r="D11330" i="42"/>
  <c r="C11330" i="42"/>
  <c r="B11330" i="42" s="1"/>
  <c r="D11331" i="42"/>
  <c r="C11331" i="42"/>
  <c r="D11332" i="42"/>
  <c r="B11332" i="42" s="1"/>
  <c r="C11332" i="42"/>
  <c r="D11333" i="42"/>
  <c r="C11333" i="42"/>
  <c r="B11333" i="42" s="1"/>
  <c r="D11334" i="42"/>
  <c r="C11334" i="42"/>
  <c r="B11334" i="42"/>
  <c r="D11335" i="42"/>
  <c r="B11335" i="42" s="1"/>
  <c r="C11335" i="42"/>
  <c r="D11336" i="42"/>
  <c r="C11336" i="42"/>
  <c r="B11336" i="42"/>
  <c r="D11337" i="42"/>
  <c r="C11337" i="42"/>
  <c r="B11337" i="42"/>
  <c r="D11338" i="42"/>
  <c r="C11338" i="42"/>
  <c r="B11338" i="42"/>
  <c r="D11339" i="42"/>
  <c r="B11339" i="42" s="1"/>
  <c r="C11339" i="42"/>
  <c r="D11340" i="42"/>
  <c r="B11340" i="42" s="1"/>
  <c r="C11340" i="42"/>
  <c r="D11341" i="42"/>
  <c r="B11341" i="42" s="1"/>
  <c r="C11341" i="42"/>
  <c r="D11342" i="42"/>
  <c r="B11342" i="42" s="1"/>
  <c r="C11342" i="42"/>
  <c r="D11343" i="42"/>
  <c r="B11343" i="42" s="1"/>
  <c r="C11343" i="42"/>
  <c r="D11344" i="42"/>
  <c r="B11344" i="42" s="1"/>
  <c r="C11344" i="42"/>
  <c r="D11345" i="42"/>
  <c r="C11345" i="42"/>
  <c r="B11345" i="42"/>
  <c r="D11346" i="42"/>
  <c r="C11346" i="42"/>
  <c r="B11346" i="42"/>
  <c r="D11347" i="42"/>
  <c r="C11347" i="42"/>
  <c r="B11347" i="42"/>
  <c r="D11348" i="42"/>
  <c r="C11348" i="42"/>
  <c r="B11348" i="42"/>
  <c r="D11349" i="42"/>
  <c r="B11349" i="42" s="1"/>
  <c r="C11349" i="42"/>
  <c r="D11350" i="42"/>
  <c r="C11350" i="42"/>
  <c r="B11350" i="42" s="1"/>
  <c r="D11351" i="42"/>
  <c r="C11351" i="42"/>
  <c r="B11351" i="42"/>
  <c r="D11352" i="42"/>
  <c r="B11352" i="42" s="1"/>
  <c r="C11352" i="42"/>
  <c r="D11353" i="42"/>
  <c r="C11353" i="42"/>
  <c r="B11353" i="42"/>
  <c r="D11354" i="42"/>
  <c r="C11354" i="42"/>
  <c r="B11354" i="42"/>
  <c r="D11355" i="42"/>
  <c r="C11355" i="42"/>
  <c r="B11355" i="42"/>
  <c r="D11356" i="42"/>
  <c r="B11356" i="42" s="1"/>
  <c r="C11356" i="42"/>
  <c r="D11357" i="42"/>
  <c r="C11357" i="42"/>
  <c r="B11357" i="42"/>
  <c r="D11358" i="42"/>
  <c r="C11358" i="42"/>
  <c r="B11358" i="42" s="1"/>
  <c r="D11359" i="42"/>
  <c r="C11359" i="42"/>
  <c r="B11359" i="42"/>
  <c r="D11360" i="42"/>
  <c r="B11360" i="42" s="1"/>
  <c r="C11360" i="42"/>
  <c r="D11361" i="42"/>
  <c r="C11361" i="42"/>
  <c r="B11361" i="42"/>
  <c r="D11362" i="42"/>
  <c r="C11362" i="42"/>
  <c r="B11362" i="42" s="1"/>
  <c r="D11363" i="42"/>
  <c r="C11363" i="42"/>
  <c r="D11364" i="42"/>
  <c r="C11364" i="42"/>
  <c r="D11365" i="42"/>
  <c r="C11365" i="42"/>
  <c r="B11365" i="42" s="1"/>
  <c r="D11366" i="42"/>
  <c r="C11366" i="42"/>
  <c r="B11366" i="42"/>
  <c r="D11367" i="42"/>
  <c r="B11367" i="42" s="1"/>
  <c r="C11367" i="42"/>
  <c r="D11368" i="42"/>
  <c r="C11368" i="42"/>
  <c r="B11368" i="42"/>
  <c r="D11369" i="42"/>
  <c r="C11369" i="42"/>
  <c r="B11369" i="42"/>
  <c r="D11370" i="42"/>
  <c r="C11370" i="42"/>
  <c r="B11370" i="42" s="1"/>
  <c r="D11371" i="42"/>
  <c r="C11371" i="42"/>
  <c r="B11371" i="42"/>
  <c r="D11372" i="42"/>
  <c r="B11372" i="42" s="1"/>
  <c r="C11372" i="42"/>
  <c r="D11373" i="42"/>
  <c r="C11373" i="42"/>
  <c r="B11373" i="42"/>
  <c r="D11374" i="42"/>
  <c r="B11374" i="42" s="1"/>
  <c r="C11374" i="42"/>
  <c r="D11375" i="42"/>
  <c r="B11375" i="42" s="1"/>
  <c r="C11375" i="42"/>
  <c r="D11376" i="42"/>
  <c r="B11376" i="42" s="1"/>
  <c r="C11376" i="42"/>
  <c r="D11377" i="42"/>
  <c r="C11377" i="42"/>
  <c r="B11377" i="42"/>
  <c r="D11378" i="42"/>
  <c r="C11378" i="42"/>
  <c r="B11378" i="42"/>
  <c r="D11379" i="42"/>
  <c r="C11379" i="42"/>
  <c r="B11379" i="42"/>
  <c r="D11380" i="42"/>
  <c r="C11380" i="42"/>
  <c r="B11380" i="42"/>
  <c r="D11381" i="42"/>
  <c r="B11381" i="42" s="1"/>
  <c r="C11381" i="42"/>
  <c r="D11382" i="42"/>
  <c r="B11382" i="42" s="1"/>
  <c r="C11382" i="42"/>
  <c r="D11383" i="42"/>
  <c r="C11383" i="42"/>
  <c r="B11383" i="42"/>
  <c r="D11384" i="42"/>
  <c r="B11384" i="42" s="1"/>
  <c r="C11384" i="42"/>
  <c r="D11385" i="42"/>
  <c r="C11385" i="42"/>
  <c r="B11385" i="42"/>
  <c r="D11386" i="42"/>
  <c r="C11386" i="42"/>
  <c r="B11386" i="42"/>
  <c r="D11387" i="42"/>
  <c r="C11387" i="42"/>
  <c r="B11387" i="42"/>
  <c r="D11388" i="42"/>
  <c r="B11388" i="42" s="1"/>
  <c r="C11388" i="42"/>
  <c r="D11389" i="42"/>
  <c r="C11389" i="42"/>
  <c r="B11389" i="42"/>
  <c r="D11390" i="42"/>
  <c r="C11390" i="42"/>
  <c r="B11390" i="42" s="1"/>
  <c r="D11391" i="42"/>
  <c r="C11391" i="42"/>
  <c r="B11391" i="42"/>
  <c r="D11392" i="42"/>
  <c r="C11392" i="42"/>
  <c r="B11392" i="42"/>
  <c r="D11393" i="42"/>
  <c r="B11393" i="42" s="1"/>
  <c r="C11393" i="42"/>
  <c r="D11394" i="42"/>
  <c r="C11394" i="42"/>
  <c r="B11394" i="42"/>
  <c r="D11395" i="42"/>
  <c r="C11395" i="42"/>
  <c r="D11396" i="42"/>
  <c r="C11396" i="42"/>
  <c r="D11397" i="42"/>
  <c r="C11397" i="42"/>
  <c r="B11397" i="42" s="1"/>
  <c r="D11398" i="42"/>
  <c r="C11398" i="42"/>
  <c r="B11398" i="42"/>
  <c r="D11399" i="42"/>
  <c r="B11399" i="42" s="1"/>
  <c r="C11399" i="42"/>
  <c r="D11400" i="42"/>
  <c r="C11400" i="42"/>
  <c r="B11400" i="42"/>
  <c r="D11401" i="42"/>
  <c r="C11401" i="42"/>
  <c r="B11401" i="42"/>
  <c r="D11402" i="42"/>
  <c r="C11402" i="42"/>
  <c r="B11402" i="42"/>
  <c r="D11403" i="42"/>
  <c r="C11403" i="42"/>
  <c r="B11403" i="42"/>
  <c r="D11404" i="42"/>
  <c r="C11404" i="42"/>
  <c r="B11404" i="42"/>
  <c r="D11405" i="42"/>
  <c r="B11405" i="42" s="1"/>
  <c r="C11405" i="42"/>
  <c r="D11406" i="42"/>
  <c r="B11406" i="42" s="1"/>
  <c r="C11406" i="42"/>
  <c r="D11407" i="42"/>
  <c r="B11407" i="42" s="1"/>
  <c r="C11407" i="42"/>
  <c r="D11408" i="42"/>
  <c r="B11408" i="42" s="1"/>
  <c r="C11408" i="42"/>
  <c r="D11409" i="42"/>
  <c r="C11409" i="42"/>
  <c r="B11409" i="42"/>
  <c r="D11410" i="42"/>
  <c r="C11410" i="42"/>
  <c r="B11410" i="42"/>
  <c r="D11411" i="42"/>
  <c r="C11411" i="42"/>
  <c r="B11411" i="42"/>
  <c r="D11412" i="42"/>
  <c r="C11412" i="42"/>
  <c r="B11412" i="42"/>
  <c r="D11413" i="42"/>
  <c r="C11413" i="42"/>
  <c r="B11413" i="42" s="1"/>
  <c r="D11414" i="42"/>
  <c r="B11414" i="42" s="1"/>
  <c r="C11414" i="42"/>
  <c r="D11415" i="42"/>
  <c r="B11415" i="42" s="1"/>
  <c r="C11415" i="42"/>
  <c r="D11416" i="42"/>
  <c r="B11416" i="42" s="1"/>
  <c r="C11416" i="42"/>
  <c r="D11417" i="42"/>
  <c r="C11417" i="42"/>
  <c r="B11417" i="42"/>
  <c r="D11418" i="42"/>
  <c r="C11418" i="42"/>
  <c r="B11418" i="42"/>
  <c r="D11419" i="42"/>
  <c r="C11419" i="42"/>
  <c r="B11419" i="42"/>
  <c r="D11420" i="42"/>
  <c r="B11420" i="42" s="1"/>
  <c r="C11420" i="42"/>
  <c r="D11421" i="42"/>
  <c r="C11421" i="42"/>
  <c r="B11421" i="42"/>
  <c r="D11422" i="42"/>
  <c r="C11422" i="42"/>
  <c r="B11422" i="42" s="1"/>
  <c r="D11423" i="42"/>
  <c r="C11423" i="42"/>
  <c r="B11423" i="42"/>
  <c r="D11424" i="42"/>
  <c r="C11424" i="42"/>
  <c r="B11424" i="42"/>
  <c r="D11425" i="42"/>
  <c r="C11425" i="42"/>
  <c r="B11425" i="42"/>
  <c r="D11426" i="42"/>
  <c r="C11426" i="42"/>
  <c r="B11426" i="42"/>
  <c r="D11427" i="42"/>
  <c r="B11427" i="42" s="1"/>
  <c r="C11427" i="42"/>
  <c r="D11428" i="42"/>
  <c r="B11428" i="42" s="1"/>
  <c r="C11428" i="42"/>
  <c r="D11429" i="42"/>
  <c r="C11429" i="42"/>
  <c r="B11429" i="42" s="1"/>
  <c r="D11430" i="42"/>
  <c r="C11430" i="42"/>
  <c r="B11430" i="42"/>
  <c r="D11431" i="42"/>
  <c r="B11431" i="42" s="1"/>
  <c r="C11431" i="42"/>
  <c r="D11432" i="42"/>
  <c r="C11432" i="42"/>
  <c r="B11432" i="42"/>
  <c r="D11433" i="42"/>
  <c r="C11433" i="42"/>
  <c r="B11433" i="42"/>
  <c r="D11434" i="42"/>
  <c r="C11434" i="42"/>
  <c r="B11434" i="42"/>
  <c r="D11435" i="42"/>
  <c r="C11435" i="42"/>
  <c r="B11435" i="42"/>
  <c r="D11436" i="42"/>
  <c r="C11436" i="42"/>
  <c r="B11436" i="42"/>
  <c r="D11437" i="42"/>
  <c r="C11437" i="42"/>
  <c r="B11437" i="42"/>
  <c r="D11438" i="42"/>
  <c r="B11438" i="42" s="1"/>
  <c r="C11438" i="42"/>
  <c r="D11439" i="42"/>
  <c r="B11439" i="42" s="1"/>
  <c r="C11439" i="42"/>
  <c r="D11440" i="42"/>
  <c r="B11440" i="42" s="1"/>
  <c r="C11440" i="42"/>
  <c r="D11441" i="42"/>
  <c r="C11441" i="42"/>
  <c r="B11441" i="42"/>
  <c r="D11442" i="42"/>
  <c r="C11442" i="42"/>
  <c r="B11442" i="42"/>
  <c r="D11443" i="42"/>
  <c r="C11443" i="42"/>
  <c r="B11443" i="42"/>
  <c r="D11444" i="42"/>
  <c r="C11444" i="42"/>
  <c r="B11444" i="42"/>
  <c r="D11445" i="42"/>
  <c r="C11445" i="42"/>
  <c r="B11445" i="42"/>
  <c r="D11446" i="42"/>
  <c r="B11446" i="42" s="1"/>
  <c r="C11446" i="42"/>
  <c r="D11447" i="42"/>
  <c r="B11447" i="42" s="1"/>
  <c r="C11447" i="42"/>
  <c r="D11448" i="42"/>
  <c r="C11448" i="42"/>
  <c r="B11448" i="42" s="1"/>
  <c r="D11449" i="42"/>
  <c r="C11449" i="42"/>
  <c r="B11449" i="42"/>
  <c r="D11450" i="42"/>
  <c r="C11450" i="42"/>
  <c r="B11450" i="42"/>
  <c r="D11451" i="42"/>
  <c r="C11451" i="42"/>
  <c r="B11451" i="42"/>
  <c r="D11452" i="42"/>
  <c r="B11452" i="42" s="1"/>
  <c r="C11452" i="42"/>
  <c r="D11453" i="42"/>
  <c r="C11453" i="42"/>
  <c r="B11453" i="42"/>
  <c r="D11454" i="42"/>
  <c r="C11454" i="42"/>
  <c r="B11454" i="42"/>
  <c r="D11455" i="42"/>
  <c r="C11455" i="42"/>
  <c r="B11455" i="42"/>
  <c r="D11456" i="42"/>
  <c r="C11456" i="42"/>
  <c r="B11456" i="42"/>
  <c r="D11457" i="42"/>
  <c r="B11457" i="42" s="1"/>
  <c r="C11457" i="42"/>
  <c r="D11458" i="42"/>
  <c r="B11458" i="42" s="1"/>
  <c r="C11458" i="42"/>
  <c r="D11459" i="42"/>
  <c r="C11459" i="42"/>
  <c r="D11460" i="42"/>
  <c r="C11460" i="42"/>
  <c r="D11461" i="42"/>
  <c r="C11461" i="42"/>
  <c r="B11461" i="42" s="1"/>
  <c r="D11462" i="42"/>
  <c r="C11462" i="42"/>
  <c r="B11462" i="42"/>
  <c r="D11463" i="42"/>
  <c r="B11463" i="42" s="1"/>
  <c r="C11463" i="42"/>
  <c r="D11464" i="42"/>
  <c r="C11464" i="42"/>
  <c r="B11464" i="42"/>
  <c r="D11465" i="42"/>
  <c r="C11465" i="42"/>
  <c r="B11465" i="42"/>
  <c r="D11466" i="42"/>
  <c r="C11466" i="42"/>
  <c r="B11466" i="42" s="1"/>
  <c r="D11467" i="42"/>
  <c r="C11467" i="42"/>
  <c r="B11467" i="42"/>
  <c r="D11468" i="42"/>
  <c r="C11468" i="42"/>
  <c r="B11468" i="42"/>
  <c r="D11469" i="42"/>
  <c r="C11469" i="42"/>
  <c r="B11469" i="42" s="1"/>
  <c r="D11470" i="42"/>
  <c r="B11470" i="42" s="1"/>
  <c r="C11470" i="42"/>
  <c r="D11471" i="42"/>
  <c r="B11471" i="42" s="1"/>
  <c r="C11471" i="42"/>
  <c r="D11472" i="42"/>
  <c r="B11472" i="42" s="1"/>
  <c r="C11472" i="42"/>
  <c r="D11473" i="42"/>
  <c r="C11473" i="42"/>
  <c r="B11473" i="42"/>
  <c r="D11474" i="42"/>
  <c r="C11474" i="42"/>
  <c r="B11474" i="42"/>
  <c r="D11475" i="42"/>
  <c r="C11475" i="42"/>
  <c r="B11475" i="42"/>
  <c r="D11476" i="42"/>
  <c r="C11476" i="42"/>
  <c r="B11476" i="42"/>
  <c r="D11477" i="42"/>
  <c r="C11477" i="42"/>
  <c r="B11477" i="42"/>
  <c r="D11478" i="42"/>
  <c r="B11478" i="42" s="1"/>
  <c r="C11478" i="42"/>
  <c r="D11479" i="42"/>
  <c r="C11479" i="42"/>
  <c r="B11479" i="42"/>
  <c r="D11480" i="42"/>
  <c r="C11480" i="42"/>
  <c r="B11480" i="42"/>
  <c r="D11481" i="42"/>
  <c r="C11481" i="42"/>
  <c r="B11481" i="42"/>
  <c r="D11482" i="42"/>
  <c r="C11482" i="42"/>
  <c r="B11482" i="42"/>
  <c r="D11483" i="42"/>
  <c r="C11483" i="42"/>
  <c r="B11483" i="42"/>
  <c r="D11484" i="42"/>
  <c r="B11484" i="42" s="1"/>
  <c r="C11484" i="42"/>
  <c r="D11485" i="42"/>
  <c r="C11485" i="42"/>
  <c r="B11485" i="42"/>
  <c r="D11486" i="42"/>
  <c r="C11486" i="42"/>
  <c r="B11486" i="42"/>
  <c r="D11487" i="42"/>
  <c r="C11487" i="42"/>
  <c r="B11487" i="42"/>
  <c r="D11488" i="42"/>
  <c r="C11488" i="42"/>
  <c r="B11488" i="42"/>
  <c r="D11489" i="42"/>
  <c r="B11489" i="42" s="1"/>
  <c r="C11489" i="42"/>
  <c r="D11490" i="42"/>
  <c r="C11490" i="42"/>
  <c r="B11490" i="42"/>
  <c r="D11491" i="42"/>
  <c r="B11491" i="42" s="1"/>
  <c r="C11491" i="42"/>
  <c r="D11492" i="42"/>
  <c r="C11492" i="42"/>
  <c r="D11493" i="42"/>
  <c r="C11493" i="42"/>
  <c r="B11493" i="42" s="1"/>
  <c r="D11494" i="42"/>
  <c r="C11494" i="42"/>
  <c r="B11494" i="42"/>
  <c r="D11495" i="42"/>
  <c r="B11495" i="42" s="1"/>
  <c r="C11495" i="42"/>
  <c r="D11496" i="42"/>
  <c r="C11496" i="42"/>
  <c r="B11496" i="42"/>
  <c r="D11497" i="42"/>
  <c r="C11497" i="42"/>
  <c r="B11497" i="42"/>
  <c r="D11498" i="42"/>
  <c r="C11498" i="42"/>
  <c r="B11498" i="42" s="1"/>
  <c r="D11499" i="42"/>
  <c r="B11499" i="42" s="1"/>
  <c r="C11499" i="42"/>
  <c r="D11500" i="42"/>
  <c r="C11500" i="42"/>
  <c r="B11500" i="42"/>
  <c r="D11501" i="42"/>
  <c r="B11501" i="42" s="1"/>
  <c r="C11501" i="42"/>
  <c r="D11502" i="42"/>
  <c r="B11502" i="42" s="1"/>
  <c r="C11502" i="42"/>
  <c r="D11503" i="42"/>
  <c r="B11503" i="42" s="1"/>
  <c r="C11503" i="42"/>
  <c r="D11504" i="42"/>
  <c r="B11504" i="42" s="1"/>
  <c r="C11504" i="42"/>
  <c r="D11505" i="42"/>
  <c r="C11505" i="42"/>
  <c r="B11505" i="42"/>
  <c r="D11506" i="42"/>
  <c r="C11506" i="42"/>
  <c r="B11506" i="42"/>
  <c r="D11507" i="42"/>
  <c r="C11507" i="42"/>
  <c r="B11507" i="42"/>
  <c r="D11508" i="42"/>
  <c r="C11508" i="42"/>
  <c r="B11508" i="42"/>
  <c r="D11509" i="42"/>
  <c r="B11509" i="42" s="1"/>
  <c r="C11509" i="42"/>
  <c r="D11510" i="42"/>
  <c r="B11510" i="42" s="1"/>
  <c r="C11510" i="42"/>
  <c r="D11511" i="42"/>
  <c r="B11511" i="42" s="1"/>
  <c r="C11511" i="42"/>
  <c r="D11512" i="42"/>
  <c r="C11512" i="42"/>
  <c r="B11512" i="42"/>
  <c r="D11513" i="42"/>
  <c r="C11513" i="42"/>
  <c r="B11513" i="42"/>
  <c r="D11514" i="42"/>
  <c r="C11514" i="42"/>
  <c r="B11514" i="42"/>
  <c r="D11515" i="42"/>
  <c r="C11515" i="42"/>
  <c r="B11515" i="42"/>
  <c r="D11516" i="42"/>
  <c r="B11516" i="42" s="1"/>
  <c r="C11516" i="42"/>
  <c r="D11517" i="42"/>
  <c r="C11517" i="42"/>
  <c r="B11517" i="42"/>
  <c r="D11518" i="42"/>
  <c r="C11518" i="42"/>
  <c r="B11518" i="42"/>
  <c r="D11519" i="42"/>
  <c r="C11519" i="42"/>
  <c r="B11519" i="42"/>
  <c r="D11520" i="42"/>
  <c r="B11520" i="42" s="1"/>
  <c r="C11520" i="42"/>
  <c r="A1" i="34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B50" i="34"/>
  <c r="H60" i="34"/>
  <c r="B59" i="34"/>
  <c r="H59" i="34"/>
  <c r="G60" i="34"/>
  <c r="U24" i="34" l="1"/>
  <c r="B49" i="34"/>
  <c r="B48" i="34"/>
  <c r="B55" i="34"/>
  <c r="A46" i="34"/>
  <c r="U2" i="34"/>
  <c r="Y58" i="34"/>
  <c r="B54" i="34"/>
  <c r="B56" i="34"/>
  <c r="B11107" i="42"/>
  <c r="B10988" i="42"/>
  <c r="B10851" i="42"/>
  <c r="B11011" i="42"/>
  <c r="B10901" i="42"/>
  <c r="B11460" i="42"/>
  <c r="B11459" i="42"/>
  <c r="B11189" i="42"/>
  <c r="B10861" i="42"/>
  <c r="B11364" i="42"/>
  <c r="B10997" i="42"/>
  <c r="B11363" i="42"/>
  <c r="B11043" i="42"/>
  <c r="B11331" i="42"/>
  <c r="B10933" i="42"/>
  <c r="B11125" i="42"/>
  <c r="B11396" i="42"/>
  <c r="B11171" i="42"/>
  <c r="B10956" i="42"/>
  <c r="B10869" i="42"/>
  <c r="B11395" i="42"/>
  <c r="B11075" i="42"/>
  <c r="B10979" i="42"/>
  <c r="B10893" i="42"/>
  <c r="B11492" i="42"/>
  <c r="B11267" i="42"/>
  <c r="T1" i="34"/>
  <c r="B10892" i="42"/>
  <c r="B11061" i="42"/>
  <c r="B10965" i="42"/>
  <c r="H75" i="34"/>
  <c r="H76" i="34"/>
  <c r="G76" i="34"/>
  <c r="Y74" i="34"/>
  <c r="G59" i="34"/>
  <c r="T24" i="34" l="1"/>
  <c r="U13" i="34"/>
  <c r="T2" i="34"/>
  <c r="X57" i="34" s="1"/>
  <c r="X58" i="34"/>
  <c r="B53" i="34"/>
  <c r="B47" i="34" s="1"/>
  <c r="V2" i="34"/>
  <c r="AE2" i="34"/>
  <c r="AA2" i="34"/>
  <c r="AC2" i="34"/>
  <c r="AB2" i="34"/>
  <c r="W2" i="34"/>
  <c r="X2" i="34"/>
  <c r="Y2" i="34"/>
  <c r="Z2" i="34"/>
  <c r="AD2" i="34"/>
  <c r="Y57" i="34"/>
  <c r="S1" i="34"/>
  <c r="H62" i="34"/>
  <c r="B60" i="34"/>
  <c r="H61" i="34"/>
  <c r="G62" i="34"/>
  <c r="S24" i="34" l="1"/>
  <c r="S2" i="34"/>
  <c r="W57" i="34" s="1"/>
  <c r="W58" i="34"/>
  <c r="T13" i="34"/>
  <c r="R1" i="34"/>
  <c r="X74" i="34"/>
  <c r="U26" i="34"/>
  <c r="U17" i="34"/>
  <c r="H77" i="34"/>
  <c r="H78" i="34"/>
  <c r="G78" i="34"/>
  <c r="R24" i="34" l="1"/>
  <c r="R2" i="34"/>
  <c r="V57" i="34" s="1"/>
  <c r="V58" i="34"/>
  <c r="S13" i="34"/>
  <c r="Q1" i="34"/>
  <c r="T26" i="34"/>
  <c r="T17" i="34"/>
  <c r="W74" i="34"/>
  <c r="H65" i="34"/>
  <c r="B61" i="34" s="1"/>
  <c r="H63" i="34"/>
  <c r="H64" i="34"/>
  <c r="G65" i="34"/>
  <c r="Q24" i="34" l="1"/>
  <c r="Q2" i="34"/>
  <c r="U57" i="34" s="1"/>
  <c r="U58" i="34"/>
  <c r="R13" i="34"/>
  <c r="S26" i="34"/>
  <c r="S17" i="34"/>
  <c r="V74" i="34"/>
  <c r="P1" i="34"/>
  <c r="H79" i="34"/>
  <c r="H80" i="34"/>
  <c r="H81" i="34"/>
  <c r="G81" i="34"/>
  <c r="G61" i="34"/>
  <c r="P24" i="34" l="1"/>
  <c r="P2" i="34"/>
  <c r="T57" i="34" s="1"/>
  <c r="T58" i="34"/>
  <c r="Q13" i="34"/>
  <c r="U74" i="34"/>
  <c r="R26" i="34"/>
  <c r="R17" i="34"/>
  <c r="O1" i="34"/>
  <c r="O24" i="34" l="1"/>
  <c r="O2" i="34"/>
  <c r="S57" i="34" s="1"/>
  <c r="S58" i="34"/>
  <c r="P13" i="34"/>
  <c r="Q26" i="34"/>
  <c r="Q17" i="34"/>
  <c r="N1" i="34"/>
  <c r="T74" i="34"/>
  <c r="G63" i="34"/>
  <c r="N24" i="34" l="1"/>
  <c r="R58" i="34"/>
  <c r="N2" i="34"/>
  <c r="R57" i="34" s="1"/>
  <c r="O13" i="34"/>
  <c r="P26" i="34"/>
  <c r="P17" i="34"/>
  <c r="M1" i="34"/>
  <c r="S74" i="34"/>
  <c r="G64" i="34"/>
  <c r="M24" i="34" l="1"/>
  <c r="M2" i="34"/>
  <c r="Q57" i="34" s="1"/>
  <c r="Q58" i="34"/>
  <c r="N13" i="34"/>
  <c r="R74" i="34"/>
  <c r="O17" i="34"/>
  <c r="O26" i="34"/>
  <c r="L1" i="34"/>
  <c r="G75" i="34"/>
  <c r="G77" i="34"/>
  <c r="G79" i="34"/>
  <c r="G80" i="34"/>
  <c r="L24" i="34" l="1"/>
  <c r="L2" i="34"/>
  <c r="P57" i="34" s="1"/>
  <c r="P58" i="34"/>
  <c r="M13" i="34"/>
  <c r="K1" i="34"/>
  <c r="N17" i="34"/>
  <c r="N26" i="34"/>
  <c r="Q74" i="34"/>
  <c r="G66" i="34"/>
  <c r="K24" i="34" l="1"/>
  <c r="O58" i="34"/>
  <c r="K2" i="34"/>
  <c r="O57" i="34" s="1"/>
  <c r="L13" i="34"/>
  <c r="M17" i="34"/>
  <c r="M26" i="34"/>
  <c r="J1" i="34"/>
  <c r="P74" i="34"/>
  <c r="G67" i="34"/>
  <c r="J24" i="34" l="1"/>
  <c r="N58" i="34"/>
  <c r="J2" i="34"/>
  <c r="N57" i="34" s="1"/>
  <c r="K13" i="34"/>
  <c r="L17" i="34"/>
  <c r="L26" i="34"/>
  <c r="I1" i="34"/>
  <c r="O74" i="34"/>
  <c r="G68" i="34"/>
  <c r="I24" i="34" l="1"/>
  <c r="M58" i="34"/>
  <c r="I2" i="34"/>
  <c r="M57" i="34" s="1"/>
  <c r="J13" i="34"/>
  <c r="K17" i="34"/>
  <c r="K26" i="34"/>
  <c r="N74" i="34"/>
  <c r="H1" i="34"/>
  <c r="G69" i="34"/>
  <c r="H24" i="34" l="1"/>
  <c r="L58" i="34"/>
  <c r="H2" i="34"/>
  <c r="L57" i="34" s="1"/>
  <c r="I13" i="34"/>
  <c r="J17" i="34"/>
  <c r="J26" i="34"/>
  <c r="M74" i="34"/>
  <c r="G1" i="34"/>
  <c r="G70" i="34"/>
  <c r="G24" i="34" l="1"/>
  <c r="K58" i="34"/>
  <c r="G2" i="34"/>
  <c r="K57" i="34" s="1"/>
  <c r="B42" i="34"/>
  <c r="B36" i="34"/>
  <c r="B39" i="34"/>
  <c r="B37" i="34"/>
  <c r="H13" i="34"/>
  <c r="I26" i="34"/>
  <c r="I17" i="34"/>
  <c r="L74" i="34"/>
  <c r="F1" i="34"/>
  <c r="G82" i="34"/>
  <c r="G83" i="34"/>
  <c r="G84" i="34"/>
  <c r="G85" i="34"/>
  <c r="G86" i="34"/>
  <c r="H66" i="34"/>
  <c r="F24" i="34" l="1"/>
  <c r="J58" i="34"/>
  <c r="F2" i="34"/>
  <c r="J57" i="34" s="1"/>
  <c r="B38" i="34"/>
  <c r="G13" i="34"/>
  <c r="AA60" i="34"/>
  <c r="C59" i="34" s="1"/>
  <c r="Z60" i="34"/>
  <c r="Z59" i="34"/>
  <c r="AA59" i="34"/>
  <c r="AA62" i="34"/>
  <c r="C60" i="34" s="1"/>
  <c r="Z62" i="34"/>
  <c r="AA65" i="34"/>
  <c r="C61" i="34" s="1"/>
  <c r="Z65" i="34"/>
  <c r="AA61" i="34"/>
  <c r="Z61" i="34"/>
  <c r="Z63" i="34"/>
  <c r="AA63" i="34"/>
  <c r="Z64" i="34"/>
  <c r="AA64" i="34"/>
  <c r="AA66" i="34"/>
  <c r="AA67" i="34"/>
  <c r="AA68" i="34"/>
  <c r="AA69" i="34"/>
  <c r="AA70" i="34"/>
  <c r="E1" i="34"/>
  <c r="H17" i="34"/>
  <c r="H26" i="34"/>
  <c r="K74" i="34"/>
  <c r="Z66" i="34"/>
  <c r="H67" i="34"/>
  <c r="C63" i="34" l="1"/>
  <c r="E24" i="34"/>
  <c r="I58" i="34"/>
  <c r="E2" i="34"/>
  <c r="I57" i="34" s="1"/>
  <c r="F13" i="34"/>
  <c r="AA76" i="34"/>
  <c r="D59" i="34" s="1"/>
  <c r="AA78" i="34"/>
  <c r="D60" i="34" s="1"/>
  <c r="AA81" i="34"/>
  <c r="D61" i="34" s="1"/>
  <c r="AA75" i="34"/>
  <c r="D68" i="34" s="1"/>
  <c r="AA79" i="34"/>
  <c r="AA77" i="34"/>
  <c r="AA80" i="34"/>
  <c r="AA83" i="34"/>
  <c r="AA85" i="34"/>
  <c r="AA86" i="34"/>
  <c r="AA84" i="34"/>
  <c r="AA82" i="34"/>
  <c r="D66" i="34" s="1"/>
  <c r="D1" i="34"/>
  <c r="C66" i="34"/>
  <c r="C65" i="34"/>
  <c r="G17" i="34"/>
  <c r="B40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G26" i="34"/>
  <c r="B41" i="34" s="1"/>
  <c r="B34" i="34"/>
  <c r="Z67" i="34"/>
  <c r="B68" i="34"/>
  <c r="C68" i="34"/>
  <c r="H68" i="34"/>
  <c r="D63" i="34" l="1"/>
  <c r="D24" i="34"/>
  <c r="D2" i="34"/>
  <c r="E13" i="34"/>
  <c r="C1" i="34"/>
  <c r="D65" i="34"/>
  <c r="F17" i="34"/>
  <c r="F26" i="34"/>
  <c r="B35" i="34"/>
  <c r="Z68" i="34"/>
  <c r="H69" i="34"/>
  <c r="C24" i="34" l="1"/>
  <c r="C2" i="34"/>
  <c r="C13" i="34"/>
  <c r="C17" i="34" s="1"/>
  <c r="D13" i="34"/>
  <c r="E17" i="34"/>
  <c r="E26" i="34"/>
  <c r="Z69" i="34"/>
  <c r="H70" i="34"/>
  <c r="D26" i="34" l="1"/>
  <c r="D17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A106" i="34"/>
  <c r="F106" i="34"/>
  <c r="A107" i="34"/>
  <c r="F107" i="34"/>
  <c r="A108" i="34"/>
  <c r="F108" i="34" s="1"/>
  <c r="O2" i="13"/>
  <c r="O3" i="13" s="1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B49" i="13" s="1"/>
  <c r="B64" i="13" s="1"/>
  <c r="B79" i="13" s="1"/>
  <c r="B94" i="13" s="1"/>
  <c r="B109" i="13" s="1"/>
  <c r="C4" i="13"/>
  <c r="C19" i="13" s="1"/>
  <c r="C34" i="13" s="1"/>
  <c r="C49" i="13" s="1"/>
  <c r="D4" i="13"/>
  <c r="D19" i="13" s="1"/>
  <c r="D34" i="13" s="1"/>
  <c r="B5" i="13"/>
  <c r="B20" i="13" s="1"/>
  <c r="B35" i="13" s="1"/>
  <c r="B50" i="13" s="1"/>
  <c r="C5" i="13"/>
  <c r="C20" i="13" s="1"/>
  <c r="C35" i="13" s="1"/>
  <c r="C50" i="13" s="1"/>
  <c r="C65" i="13" s="1"/>
  <c r="C80" i="13" s="1"/>
  <c r="C95" i="13" s="1"/>
  <c r="C110" i="13" s="1"/>
  <c r="D5" i="13"/>
  <c r="Y5" i="13" s="1"/>
  <c r="B6" i="13"/>
  <c r="C6" i="13"/>
  <c r="D6" i="13"/>
  <c r="Y6" i="13" s="1"/>
  <c r="B7" i="13"/>
  <c r="C7" i="13"/>
  <c r="D7" i="13"/>
  <c r="Y7" i="13" s="1"/>
  <c r="B8" i="13"/>
  <c r="C8" i="13"/>
  <c r="D8" i="13"/>
  <c r="Y8" i="13" s="1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C29" i="13" s="1"/>
  <c r="C44" i="13" s="1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C15" i="13"/>
  <c r="C30" i="13" s="1"/>
  <c r="C45" i="13" s="1"/>
  <c r="C60" i="13" s="1"/>
  <c r="C75" i="13" s="1"/>
  <c r="C90" i="13" s="1"/>
  <c r="C105" i="13" s="1"/>
  <c r="C120" i="13" s="1"/>
  <c r="D15" i="13"/>
  <c r="D30" i="13" s="1"/>
  <c r="D45" i="13" s="1"/>
  <c r="D60" i="13" s="1"/>
  <c r="O17" i="13"/>
  <c r="O32" i="13" s="1"/>
  <c r="O47" i="13" s="1"/>
  <c r="O62" i="13" s="1"/>
  <c r="O77" i="13" s="1"/>
  <c r="N17" i="13"/>
  <c r="M17" i="13" s="1"/>
  <c r="D20" i="13"/>
  <c r="D35" i="13" s="1"/>
  <c r="D50" i="13" s="1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B22" i="13"/>
  <c r="B37" i="13" s="1"/>
  <c r="B52" i="13" s="1"/>
  <c r="B67" i="13" s="1"/>
  <c r="B82" i="13" s="1"/>
  <c r="B97" i="13" s="1"/>
  <c r="B112" i="13" s="1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B23" i="13"/>
  <c r="C23" i="13"/>
  <c r="D23" i="13"/>
  <c r="B24" i="13"/>
  <c r="D24" i="13"/>
  <c r="B25" i="13"/>
  <c r="B40" i="13" s="1"/>
  <c r="B55" i="13" s="1"/>
  <c r="B70" i="13" s="1"/>
  <c r="B85" i="13" s="1"/>
  <c r="B100" i="13" s="1"/>
  <c r="C25" i="13"/>
  <c r="C40" i="13" s="1"/>
  <c r="D25" i="13"/>
  <c r="B26" i="13"/>
  <c r="C26" i="13"/>
  <c r="C41" i="13" s="1"/>
  <c r="C56" i="13" s="1"/>
  <c r="C71" i="13" s="1"/>
  <c r="C86" i="13" s="1"/>
  <c r="C101" i="13" s="1"/>
  <c r="D26" i="13"/>
  <c r="B27" i="13"/>
  <c r="C27" i="13"/>
  <c r="D27" i="13"/>
  <c r="B28" i="13"/>
  <c r="B43" i="13" s="1"/>
  <c r="B58" i="13" s="1"/>
  <c r="B73" i="13" s="1"/>
  <c r="B88" i="13" s="1"/>
  <c r="B103" i="13" s="1"/>
  <c r="B118" i="13" s="1"/>
  <c r="C28" i="13"/>
  <c r="D28" i="13"/>
  <c r="B29" i="13"/>
  <c r="B44" i="13" s="1"/>
  <c r="B59" i="13" s="1"/>
  <c r="B74" i="13" s="1"/>
  <c r="B89" i="13" s="1"/>
  <c r="B104" i="13" s="1"/>
  <c r="B119" i="13" s="1"/>
  <c r="B38" i="13"/>
  <c r="B53" i="13" s="1"/>
  <c r="B68" i="13" s="1"/>
  <c r="B83" i="13" s="1"/>
  <c r="B98" i="13" s="1"/>
  <c r="B113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B39" i="13"/>
  <c r="B54" i="13" s="1"/>
  <c r="B69" i="13" s="1"/>
  <c r="B84" i="13" s="1"/>
  <c r="B99" i="13" s="1"/>
  <c r="B114" i="13" s="1"/>
  <c r="D39" i="13"/>
  <c r="D54" i="13" s="1"/>
  <c r="D69" i="13" s="1"/>
  <c r="D84" i="13" s="1"/>
  <c r="D99" i="13" s="1"/>
  <c r="D114" i="13" s="1"/>
  <c r="D40" i="13"/>
  <c r="B41" i="13"/>
  <c r="B56" i="13" s="1"/>
  <c r="B71" i="13" s="1"/>
  <c r="B86" i="13" s="1"/>
  <c r="B101" i="13" s="1"/>
  <c r="B116" i="13" s="1"/>
  <c r="D41" i="13"/>
  <c r="D56" i="13" s="1"/>
  <c r="D71" i="13" s="1"/>
  <c r="D86" i="13" s="1"/>
  <c r="D101" i="13" s="1"/>
  <c r="D116" i="13" s="1"/>
  <c r="B42" i="13"/>
  <c r="B57" i="13" s="1"/>
  <c r="B72" i="13" s="1"/>
  <c r="B87" i="13" s="1"/>
  <c r="B102" i="13" s="1"/>
  <c r="B117" i="13" s="1"/>
  <c r="C42" i="13"/>
  <c r="C57" i="13" s="1"/>
  <c r="C72" i="13" s="1"/>
  <c r="C87" i="13" s="1"/>
  <c r="C102" i="13" s="1"/>
  <c r="C117" i="13" s="1"/>
  <c r="D42" i="13"/>
  <c r="C43" i="13"/>
  <c r="C58" i="13" s="1"/>
  <c r="C73" i="13" s="1"/>
  <c r="C88" i="13" s="1"/>
  <c r="C103" i="13" s="1"/>
  <c r="C118" i="13" s="1"/>
  <c r="D43" i="13"/>
  <c r="D49" i="13"/>
  <c r="D64" i="13" s="1"/>
  <c r="D79" i="13" s="1"/>
  <c r="D94" i="13" s="1"/>
  <c r="D109" i="13" s="1"/>
  <c r="C55" i="13"/>
  <c r="C70" i="13" s="1"/>
  <c r="C85" i="13" s="1"/>
  <c r="C100" i="13" s="1"/>
  <c r="C115" i="13" s="1"/>
  <c r="D55" i="13"/>
  <c r="D70" i="13" s="1"/>
  <c r="D85" i="13" s="1"/>
  <c r="D100" i="13" s="1"/>
  <c r="D57" i="13"/>
  <c r="D58" i="13"/>
  <c r="C59" i="13"/>
  <c r="C74" i="13" s="1"/>
  <c r="C89" i="13" s="1"/>
  <c r="C104" i="13" s="1"/>
  <c r="C119" i="13" s="1"/>
  <c r="C64" i="13"/>
  <c r="C79" i="13" s="1"/>
  <c r="C94" i="13" s="1"/>
  <c r="C109" i="13" s="1"/>
  <c r="B65" i="13"/>
  <c r="B80" i="13" s="1"/>
  <c r="B95" i="13" s="1"/>
  <c r="B110" i="13" s="1"/>
  <c r="D65" i="13"/>
  <c r="D80" i="13" s="1"/>
  <c r="D95" i="13" s="1"/>
  <c r="D110" i="13" s="1"/>
  <c r="D66" i="13"/>
  <c r="D81" i="13" s="1"/>
  <c r="D96" i="13" s="1"/>
  <c r="D111" i="13" s="1"/>
  <c r="D72" i="13"/>
  <c r="D87" i="13" s="1"/>
  <c r="D102" i="13" s="1"/>
  <c r="D117" i="13" s="1"/>
  <c r="D73" i="13"/>
  <c r="D88" i="13" s="1"/>
  <c r="D103" i="13" s="1"/>
  <c r="D118" i="13" s="1"/>
  <c r="B75" i="13"/>
  <c r="B90" i="13" s="1"/>
  <c r="D75" i="13"/>
  <c r="D90" i="13" s="1"/>
  <c r="D105" i="13" s="1"/>
  <c r="D120" i="13" s="1"/>
  <c r="D82" i="13"/>
  <c r="D97" i="13" s="1"/>
  <c r="B105" i="13"/>
  <c r="B120" i="13" s="1"/>
  <c r="D112" i="13"/>
  <c r="D113" i="13"/>
  <c r="B115" i="13"/>
  <c r="D115" i="13"/>
  <c r="C116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E18" i="10"/>
  <c r="E33" i="10" s="1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/>
  <c r="E261" i="10" s="1"/>
  <c r="E276" i="10" s="1"/>
  <c r="E291" i="10" s="1"/>
  <c r="E307" i="10" s="1"/>
  <c r="E322" i="10" s="1"/>
  <c r="E337" i="10" s="1"/>
  <c r="E352" i="10" s="1"/>
  <c r="E367" i="10" s="1"/>
  <c r="D276" i="10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383" i="10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C3" i="3"/>
  <c r="D3" i="3"/>
  <c r="E3" i="3"/>
  <c r="E18" i="3" s="1"/>
  <c r="F3" i="3"/>
  <c r="G3" i="3"/>
  <c r="H3" i="3"/>
  <c r="I3" i="3"/>
  <c r="I18" i="3" s="1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J3" i="3"/>
  <c r="J18" i="3" s="1"/>
  <c r="J33" i="3" s="1"/>
  <c r="J48" i="3" s="1"/>
  <c r="J64" i="3" s="1"/>
  <c r="J79" i="3" s="1"/>
  <c r="J94" i="3" s="1"/>
  <c r="J109" i="3" s="1"/>
  <c r="K3" i="3"/>
  <c r="L3" i="3"/>
  <c r="M3" i="3"/>
  <c r="N3" i="3"/>
  <c r="C18" i="3"/>
  <c r="D18" i="3"/>
  <c r="F18" i="3"/>
  <c r="G18" i="3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H18" i="3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K18" i="3"/>
  <c r="K33" i="3" s="1"/>
  <c r="K48" i="3" s="1"/>
  <c r="K64" i="3" s="1"/>
  <c r="K79" i="3" s="1"/>
  <c r="K94" i="3" s="1"/>
  <c r="K109" i="3" s="1"/>
  <c r="K125" i="3" s="1"/>
  <c r="L18" i="3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18" i="3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N18" i="3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C33" i="3"/>
  <c r="D33" i="3"/>
  <c r="D48" i="3" s="1"/>
  <c r="E33" i="3"/>
  <c r="F33" i="3"/>
  <c r="F48" i="3" s="1"/>
  <c r="F64" i="3" s="1"/>
  <c r="C48" i="3"/>
  <c r="C64" i="3" s="1"/>
  <c r="C79" i="3" s="1"/>
  <c r="C94" i="3" s="1"/>
  <c r="C109" i="3" s="1"/>
  <c r="C125" i="3" s="1"/>
  <c r="E48" i="3"/>
  <c r="D64" i="3"/>
  <c r="D79" i="3" s="1"/>
  <c r="D94" i="3" s="1"/>
  <c r="D109" i="3" s="1"/>
  <c r="D125" i="3" s="1"/>
  <c r="E64" i="3"/>
  <c r="E79" i="3"/>
  <c r="E94" i="3" s="1"/>
  <c r="E109" i="3" s="1"/>
  <c r="E125" i="3" s="1"/>
  <c r="F79" i="3"/>
  <c r="F94" i="3"/>
  <c r="F109" i="3" s="1"/>
  <c r="F125" i="3" s="1"/>
  <c r="J125" i="3"/>
  <c r="C140" i="3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D140" i="3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E140" i="3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F140" i="3"/>
  <c r="F155" i="3" s="1"/>
  <c r="J140" i="3"/>
  <c r="J155" i="3" s="1"/>
  <c r="J170" i="3" s="1"/>
  <c r="J186" i="3" s="1"/>
  <c r="J201" i="3" s="1"/>
  <c r="J216" i="3" s="1"/>
  <c r="K140" i="3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F170" i="3"/>
  <c r="F186" i="3" s="1"/>
  <c r="F201" i="3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J231" i="3"/>
  <c r="J247" i="3" s="1"/>
  <c r="J262" i="3" s="1"/>
  <c r="J277" i="3" s="1"/>
  <c r="J292" i="3" s="1"/>
  <c r="J308" i="3" s="1"/>
  <c r="J323" i="3" s="1"/>
  <c r="M323" i="3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J338" i="3"/>
  <c r="K338" i="3"/>
  <c r="D353" i="3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J353" i="3"/>
  <c r="J369" i="3" s="1"/>
  <c r="J384" i="3" s="1"/>
  <c r="J399" i="3" s="1"/>
  <c r="J414" i="3" s="1"/>
  <c r="J430" i="3" s="1"/>
  <c r="J445" i="3" s="1"/>
  <c r="K353" i="3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J460" i="3"/>
  <c r="J475" i="3" s="1"/>
  <c r="J491" i="3" s="1"/>
  <c r="J506" i="3" s="1"/>
  <c r="J521" i="3" s="1"/>
  <c r="J536" i="3" s="1"/>
  <c r="J552" i="3" s="1"/>
  <c r="J567" i="3" s="1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A17" i="2" s="1"/>
  <c r="B16" i="2"/>
  <c r="B17" i="2"/>
  <c r="A18" i="2"/>
  <c r="B18" i="2"/>
  <c r="B19" i="2" s="1"/>
  <c r="B20" i="2" s="1"/>
  <c r="B21" i="2" s="1"/>
  <c r="B22" i="2" s="1"/>
  <c r="B23" i="2" s="1"/>
  <c r="B24" i="2" s="1"/>
  <c r="B25" i="2" s="1"/>
  <c r="B26" i="2" s="1"/>
  <c r="B27" i="2" s="1"/>
  <c r="A19" i="2"/>
  <c r="A20" i="2" s="1"/>
  <c r="A21" i="2" s="1"/>
  <c r="A22" i="2" s="1"/>
  <c r="A23" i="2" s="1"/>
  <c r="A24" i="2" s="1"/>
  <c r="A25" i="2" s="1"/>
  <c r="A26" i="2" s="1"/>
  <c r="A27" i="2" s="1"/>
  <c r="A28" i="2"/>
  <c r="A29" i="2" s="1"/>
  <c r="B28" i="2"/>
  <c r="B29" i="2"/>
  <c r="A30" i="2"/>
  <c r="A31" i="2" s="1"/>
  <c r="A32" i="2" s="1"/>
  <c r="A33" i="2" s="1"/>
  <c r="A34" i="2" s="1"/>
  <c r="A35" i="2" s="1"/>
  <c r="A36" i="2" s="1"/>
  <c r="A37" i="2" s="1"/>
  <c r="A38" i="2" s="1"/>
  <c r="A39" i="2" s="1"/>
  <c r="B30" i="2"/>
  <c r="B31" i="2" s="1"/>
  <c r="B32" i="2" s="1"/>
  <c r="B33" i="2" s="1"/>
  <c r="B34" i="2" s="1"/>
  <c r="B35" i="2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 s="1"/>
  <c r="B42" i="2" s="1"/>
  <c r="B43" i="2" s="1"/>
  <c r="B44" i="2" s="1"/>
  <c r="B45" i="2" s="1"/>
  <c r="B46" i="2" s="1"/>
  <c r="B47" i="2" s="1"/>
  <c r="B48" i="2" s="1"/>
  <c r="B49" i="2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1" i="2"/>
  <c r="A62" i="2" s="1"/>
  <c r="A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 s="1"/>
  <c r="B91" i="2" s="1"/>
  <c r="B92" i="2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/>
  <c r="B102" i="2" s="1"/>
  <c r="B103" i="2" s="1"/>
  <c r="B104" i="2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 s="1"/>
  <c r="B139" i="2" s="1"/>
  <c r="B140" i="2"/>
  <c r="B141" i="2"/>
  <c r="B142" i="2" s="1"/>
  <c r="B143" i="2" s="1"/>
  <c r="B144" i="2" s="1"/>
  <c r="B145" i="2" s="1"/>
  <c r="B146" i="2" s="1"/>
  <c r="B147" i="2" s="1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B161" i="2"/>
  <c r="B162" i="2"/>
  <c r="B163" i="2" s="1"/>
  <c r="B164" i="2" s="1"/>
  <c r="B165" i="2" s="1"/>
  <c r="B166" i="2" s="1"/>
  <c r="B167" i="2" s="1"/>
  <c r="B168" i="2" s="1"/>
  <c r="B169" i="2" s="1"/>
  <c r="B170" i="2" s="1"/>
  <c r="B171" i="2" s="1"/>
  <c r="A169" i="2"/>
  <c r="A170" i="2" s="1"/>
  <c r="A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/>
  <c r="B187" i="2"/>
  <c r="B188" i="2" s="1"/>
  <c r="B189" i="2" s="1"/>
  <c r="B190" i="2" s="1"/>
  <c r="B191" i="2" s="1"/>
  <c r="B192" i="2" s="1"/>
  <c r="B193" i="2" s="1"/>
  <c r="B194" i="2" s="1"/>
  <c r="B195" i="2"/>
  <c r="A196" i="2"/>
  <c r="A197" i="2" s="1"/>
  <c r="A198" i="2" s="1"/>
  <c r="B196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199" i="2"/>
  <c r="A200" i="2"/>
  <c r="A201" i="2" s="1"/>
  <c r="A202" i="2" s="1"/>
  <c r="A203" i="2" s="1"/>
  <c r="A204" i="2" s="1"/>
  <c r="A205" i="2" s="1"/>
  <c r="A206" i="2" s="1"/>
  <c r="A207" i="2" s="1"/>
  <c r="A208" i="2"/>
  <c r="B208" i="2"/>
  <c r="B20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10" i="2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A221" i="2"/>
  <c r="B221" i="2"/>
  <c r="B222" i="2" s="1"/>
  <c r="A222" i="2"/>
  <c r="A223" i="2"/>
  <c r="A224" i="2" s="1"/>
  <c r="A225" i="2" s="1"/>
  <c r="A226" i="2" s="1"/>
  <c r="A227" i="2" s="1"/>
  <c r="A228" i="2" s="1"/>
  <c r="A229" i="2" s="1"/>
  <c r="A230" i="2" s="1"/>
  <c r="A231" i="2" s="1"/>
  <c r="B223" i="2"/>
  <c r="B224" i="2"/>
  <c r="B225" i="2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40" i="2"/>
  <c r="A241" i="2" s="1"/>
  <c r="A242" i="2" s="1"/>
  <c r="A243" i="2" s="1"/>
  <c r="A3" i="1"/>
  <c r="A4" i="1" s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3" i="1"/>
  <c r="C3" i="1"/>
  <c r="B4" i="1"/>
  <c r="C4" i="1"/>
  <c r="B5" i="1"/>
  <c r="B6" i="1" s="1"/>
  <c r="B7" i="1" s="1"/>
  <c r="B8" i="1" s="1"/>
  <c r="B9" i="1" s="1"/>
  <c r="B10" i="1" s="1"/>
  <c r="B11" i="1" s="1"/>
  <c r="B12" i="1" s="1"/>
  <c r="B13" i="1" s="1"/>
  <c r="B14" i="1" s="1"/>
  <c r="C5" i="1"/>
  <c r="C6" i="1"/>
  <c r="C7" i="1"/>
  <c r="C8" i="1"/>
  <c r="C9" i="1"/>
  <c r="C10" i="1"/>
  <c r="C11" i="1"/>
  <c r="C12" i="1"/>
  <c r="C13" i="1"/>
  <c r="C14" i="1"/>
  <c r="A15" i="1"/>
  <c r="B15" i="1"/>
  <c r="C15" i="1"/>
  <c r="A16" i="1"/>
  <c r="B16" i="1"/>
  <c r="C16" i="1"/>
  <c r="A17" i="1"/>
  <c r="A18" i="1" s="1"/>
  <c r="A19" i="1" s="1"/>
  <c r="A20" i="1" s="1"/>
  <c r="A21" i="1" s="1"/>
  <c r="A22" i="1" s="1"/>
  <c r="A23" i="1" s="1"/>
  <c r="A24" i="1" s="1"/>
  <c r="A25" i="1" s="1"/>
  <c r="A26" i="1" s="1"/>
  <c r="B17" i="1"/>
  <c r="B18" i="1" s="1"/>
  <c r="B19" i="1" s="1"/>
  <c r="C17" i="1"/>
  <c r="C18" i="1"/>
  <c r="C19" i="1"/>
  <c r="B20" i="1"/>
  <c r="B21" i="1" s="1"/>
  <c r="B22" i="1" s="1"/>
  <c r="B23" i="1" s="1"/>
  <c r="B24" i="1" s="1"/>
  <c r="B25" i="1" s="1"/>
  <c r="B26" i="1" s="1"/>
  <c r="C20" i="1"/>
  <c r="C21" i="1"/>
  <c r="C22" i="1"/>
  <c r="C23" i="1"/>
  <c r="C24" i="1"/>
  <c r="C25" i="1"/>
  <c r="C26" i="1"/>
  <c r="A27" i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C28" i="1"/>
  <c r="C29" i="1"/>
  <c r="C30" i="1"/>
  <c r="C31" i="1"/>
  <c r="C32" i="1"/>
  <c r="C33" i="1"/>
  <c r="C34" i="1"/>
  <c r="C35" i="1"/>
  <c r="C36" i="2" s="1"/>
  <c r="C36" i="1"/>
  <c r="C37" i="1"/>
  <c r="C38" i="1"/>
  <c r="A39" i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A40" i="1"/>
  <c r="C40" i="1"/>
  <c r="A41" i="1"/>
  <c r="A42" i="1" s="1"/>
  <c r="A43" i="1" s="1"/>
  <c r="A44" i="1" s="1"/>
  <c r="A45" i="1" s="1"/>
  <c r="A46" i="1" s="1"/>
  <c r="A47" i="1" s="1"/>
  <c r="A48" i="1" s="1"/>
  <c r="A49" i="1" s="1"/>
  <c r="A50" i="1" s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C52" i="1"/>
  <c r="C53" i="1"/>
  <c r="C54" i="1"/>
  <c r="C55" i="1"/>
  <c r="C56" i="1"/>
  <c r="A57" i="1"/>
  <c r="A58" i="1" s="1"/>
  <c r="A59" i="1" s="1"/>
  <c r="A60" i="1" s="1"/>
  <c r="A61" i="1" s="1"/>
  <c r="A62" i="1" s="1"/>
  <c r="C57" i="1"/>
  <c r="C58" i="1"/>
  <c r="C59" i="1"/>
  <c r="C60" i="1"/>
  <c r="C61" i="1"/>
  <c r="C62" i="1"/>
  <c r="A63" i="1"/>
  <c r="B63" i="1"/>
  <c r="B64" i="1" s="1"/>
  <c r="C63" i="1"/>
  <c r="A64" i="1"/>
  <c r="C64" i="1"/>
  <c r="A65" i="1"/>
  <c r="A66" i="1" s="1"/>
  <c r="A67" i="1" s="1"/>
  <c r="A68" i="1" s="1"/>
  <c r="A69" i="1" s="1"/>
  <c r="A70" i="1" s="1"/>
  <c r="A71" i="1" s="1"/>
  <c r="A72" i="1" s="1"/>
  <c r="A73" i="1" s="1"/>
  <c r="A74" i="1" s="1"/>
  <c r="B65" i="1"/>
  <c r="B66" i="1" s="1"/>
  <c r="B67" i="1" s="1"/>
  <c r="B68" i="1" s="1"/>
  <c r="B69" i="1" s="1"/>
  <c r="B70" i="1" s="1"/>
  <c r="B71" i="1" s="1"/>
  <c r="B72" i="1" s="1"/>
  <c r="B73" i="1" s="1"/>
  <c r="B74" i="1" s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C88" i="1"/>
  <c r="A89" i="1"/>
  <c r="A90" i="1" s="1"/>
  <c r="C89" i="1"/>
  <c r="C90" i="1"/>
  <c r="A91" i="1"/>
  <c r="A92" i="1" s="1"/>
  <c r="A93" i="1" s="1"/>
  <c r="A94" i="1" s="1"/>
  <c r="A95" i="1" s="1"/>
  <c r="A96" i="1" s="1"/>
  <c r="A97" i="1" s="1"/>
  <c r="A98" i="1" s="1"/>
  <c r="C91" i="1"/>
  <c r="C92" i="1"/>
  <c r="C93" i="1"/>
  <c r="C94" i="1"/>
  <c r="C95" i="1"/>
  <c r="C96" i="1"/>
  <c r="C97" i="1"/>
  <c r="C98" i="1"/>
  <c r="A99" i="1"/>
  <c r="B99" i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100" i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100" i="1"/>
  <c r="C101" i="1"/>
  <c r="C102" i="1"/>
  <c r="C103" i="1"/>
  <c r="C104" i="2" s="1"/>
  <c r="C104" i="1"/>
  <c r="C105" i="1"/>
  <c r="C106" i="1"/>
  <c r="C107" i="1"/>
  <c r="C108" i="1"/>
  <c r="C109" i="1"/>
  <c r="C110" i="1"/>
  <c r="A111" i="1"/>
  <c r="B111" i="1"/>
  <c r="B112" i="1" s="1"/>
  <c r="C111" i="1"/>
  <c r="A112" i="1"/>
  <c r="C112" i="1"/>
  <c r="A113" i="1"/>
  <c r="A114" i="1" s="1"/>
  <c r="A115" i="1" s="1"/>
  <c r="A116" i="1" s="1"/>
  <c r="A117" i="1" s="1"/>
  <c r="A118" i="1" s="1"/>
  <c r="A119" i="1" s="1"/>
  <c r="A120" i="1" s="1"/>
  <c r="A121" i="1" s="1"/>
  <c r="A122" i="1" s="1"/>
  <c r="B113" i="1"/>
  <c r="B114" i="1" s="1"/>
  <c r="B115" i="1" s="1"/>
  <c r="B116" i="1" s="1"/>
  <c r="B117" i="1" s="1"/>
  <c r="B118" i="1" s="1"/>
  <c r="B119" i="1" s="1"/>
  <c r="B120" i="1" s="1"/>
  <c r="B121" i="1" s="1"/>
  <c r="B122" i="1" s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B125" i="1" s="1"/>
  <c r="C124" i="1"/>
  <c r="C125" i="1"/>
  <c r="B126" i="1"/>
  <c r="B127" i="1" s="1"/>
  <c r="B128" i="1" s="1"/>
  <c r="B129" i="1" s="1"/>
  <c r="B130" i="1" s="1"/>
  <c r="B131" i="1" s="1"/>
  <c r="B132" i="1" s="1"/>
  <c r="B133" i="1" s="1"/>
  <c r="B134" i="1" s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C135" i="1"/>
  <c r="A136" i="1"/>
  <c r="C136" i="1"/>
  <c r="A137" i="1"/>
  <c r="A138" i="1" s="1"/>
  <c r="A139" i="1" s="1"/>
  <c r="A140" i="1" s="1"/>
  <c r="A141" i="1" s="1"/>
  <c r="A142" i="1" s="1"/>
  <c r="A143" i="1" s="1"/>
  <c r="A144" i="1" s="1"/>
  <c r="A145" i="1" s="1"/>
  <c r="A146" i="1" s="1"/>
  <c r="B137" i="1"/>
  <c r="B138" i="1" s="1"/>
  <c r="C137" i="1"/>
  <c r="C138" i="1"/>
  <c r="B139" i="1"/>
  <c r="B140" i="1" s="1"/>
  <c r="B141" i="1" s="1"/>
  <c r="B142" i="1" s="1"/>
  <c r="B143" i="1" s="1"/>
  <c r="B144" i="1" s="1"/>
  <c r="B145" i="1" s="1"/>
  <c r="B146" i="1" s="1"/>
  <c r="C139" i="1"/>
  <c r="C140" i="1"/>
  <c r="C141" i="1"/>
  <c r="C142" i="1"/>
  <c r="C143" i="1"/>
  <c r="C144" i="1"/>
  <c r="C145" i="1"/>
  <c r="C146" i="1"/>
  <c r="A147" i="1"/>
  <c r="B147" i="1"/>
  <c r="B148" i="1" s="1"/>
  <c r="B149" i="1" s="1"/>
  <c r="B150" i="1" s="1"/>
  <c r="B151" i="1" s="1"/>
  <c r="B152" i="1" s="1"/>
  <c r="B153" i="1" s="1"/>
  <c r="B154" i="1" s="1"/>
  <c r="C147" i="1"/>
  <c r="C148" i="2" s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C148" i="1"/>
  <c r="C149" i="2" s="1"/>
  <c r="C149" i="1"/>
  <c r="C150" i="2" s="1"/>
  <c r="C150" i="1"/>
  <c r="C151" i="2" s="1"/>
  <c r="C151" i="1"/>
  <c r="C152" i="2" s="1"/>
  <c r="C152" i="1"/>
  <c r="C153" i="2" s="1"/>
  <c r="C153" i="1"/>
  <c r="C154" i="2" s="1"/>
  <c r="C154" i="1"/>
  <c r="C155" i="2" s="1"/>
  <c r="B155" i="1"/>
  <c r="C155" i="1"/>
  <c r="C156" i="2" s="1"/>
  <c r="B156" i="1"/>
  <c r="B157" i="1" s="1"/>
  <c r="B158" i="1" s="1"/>
  <c r="C156" i="1"/>
  <c r="C157" i="2" s="1"/>
  <c r="C157" i="1"/>
  <c r="C158" i="2" s="1"/>
  <c r="C158" i="1"/>
  <c r="A159" i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C160" i="2" s="1"/>
  <c r="A160" i="1"/>
  <c r="A161" i="1" s="1"/>
  <c r="A162" i="1" s="1"/>
  <c r="C160" i="1"/>
  <c r="C161" i="2" s="1"/>
  <c r="C161" i="1"/>
  <c r="C162" i="2" s="1"/>
  <c r="C162" i="1"/>
  <c r="C163" i="2" s="1"/>
  <c r="A163" i="1"/>
  <c r="C163" i="1"/>
  <c r="C164" i="2" s="1"/>
  <c r="A164" i="1"/>
  <c r="C164" i="1"/>
  <c r="C165" i="2" s="1"/>
  <c r="A165" i="1"/>
  <c r="A166" i="1" s="1"/>
  <c r="A167" i="1" s="1"/>
  <c r="A168" i="1" s="1"/>
  <c r="A169" i="1" s="1"/>
  <c r="A170" i="1" s="1"/>
  <c r="C165" i="1"/>
  <c r="C166" i="2" s="1"/>
  <c r="C166" i="1"/>
  <c r="C167" i="2" s="1"/>
  <c r="C167" i="1"/>
  <c r="C168" i="2" s="1"/>
  <c r="C168" i="1"/>
  <c r="C169" i="2" s="1"/>
  <c r="C169" i="1"/>
  <c r="C170" i="2" s="1"/>
  <c r="C170" i="1"/>
  <c r="A171" i="1"/>
  <c r="B171" i="1"/>
  <c r="C171" i="1"/>
  <c r="C172" i="2" s="1"/>
  <c r="A172" i="1"/>
  <c r="B172" i="1"/>
  <c r="C172" i="1"/>
  <c r="C173" i="2" s="1"/>
  <c r="A173" i="1"/>
  <c r="B173" i="1"/>
  <c r="C173" i="1"/>
  <c r="C174" i="2" s="1"/>
  <c r="A174" i="1"/>
  <c r="A175" i="1" s="1"/>
  <c r="A176" i="1" s="1"/>
  <c r="A177" i="1" s="1"/>
  <c r="A178" i="1" s="1"/>
  <c r="A179" i="1" s="1"/>
  <c r="A180" i="1" s="1"/>
  <c r="A181" i="1" s="1"/>
  <c r="A182" i="1" s="1"/>
  <c r="B174" i="1"/>
  <c r="B175" i="1" s="1"/>
  <c r="B176" i="1" s="1"/>
  <c r="B177" i="1" s="1"/>
  <c r="B178" i="1" s="1"/>
  <c r="B179" i="1" s="1"/>
  <c r="B180" i="1" s="1"/>
  <c r="B181" i="1" s="1"/>
  <c r="B182" i="1" s="1"/>
  <c r="C174" i="1"/>
  <c r="C175" i="2" s="1"/>
  <c r="C175" i="1"/>
  <c r="C176" i="2" s="1"/>
  <c r="C176" i="1"/>
  <c r="C177" i="2" s="1"/>
  <c r="C177" i="1"/>
  <c r="C178" i="2" s="1"/>
  <c r="C178" i="1"/>
  <c r="C179" i="2" s="1"/>
  <c r="C179" i="1"/>
  <c r="C180" i="2" s="1"/>
  <c r="C180" i="1"/>
  <c r="C181" i="2" s="1"/>
  <c r="C181" i="1"/>
  <c r="C182" i="2" s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C184" i="2" s="1"/>
  <c r="C184" i="1"/>
  <c r="C185" i="2" s="1"/>
  <c r="C185" i="1"/>
  <c r="C186" i="2" s="1"/>
  <c r="C186" i="1"/>
  <c r="C187" i="2" s="1"/>
  <c r="C187" i="1"/>
  <c r="C188" i="2" s="1"/>
  <c r="C188" i="1"/>
  <c r="C189" i="2" s="1"/>
  <c r="C189" i="1"/>
  <c r="C190" i="2" s="1"/>
  <c r="C190" i="1"/>
  <c r="C191" i="2" s="1"/>
  <c r="C191" i="1"/>
  <c r="C192" i="2" s="1"/>
  <c r="C192" i="1"/>
  <c r="C193" i="2" s="1"/>
  <c r="C193" i="1"/>
  <c r="C194" i="2" s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C196" i="2" s="1"/>
  <c r="C196" i="1"/>
  <c r="C197" i="2" s="1"/>
  <c r="C197" i="1"/>
  <c r="C198" i="2" s="1"/>
  <c r="C198" i="1"/>
  <c r="C199" i="2" s="1"/>
  <c r="C199" i="1"/>
  <c r="C200" i="2" s="1"/>
  <c r="C200" i="1"/>
  <c r="C201" i="2" s="1"/>
  <c r="C201" i="1"/>
  <c r="C202" i="2" s="1"/>
  <c r="C202" i="1"/>
  <c r="C203" i="2" s="1"/>
  <c r="C203" i="1"/>
  <c r="C204" i="2" s="1"/>
  <c r="C204" i="1"/>
  <c r="C205" i="2" s="1"/>
  <c r="C205" i="1"/>
  <c r="C206" i="2" s="1"/>
  <c r="C206" i="1"/>
  <c r="A207" i="1"/>
  <c r="A208" i="1" s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C208" i="2" s="1"/>
  <c r="C208" i="1"/>
  <c r="C209" i="2" s="1"/>
  <c r="A209" i="1"/>
  <c r="A210" i="1" s="1"/>
  <c r="A211" i="1" s="1"/>
  <c r="A212" i="1" s="1"/>
  <c r="A213" i="1" s="1"/>
  <c r="A214" i="1" s="1"/>
  <c r="A215" i="1" s="1"/>
  <c r="A216" i="1" s="1"/>
  <c r="A217" i="1" s="1"/>
  <c r="A218" i="1" s="1"/>
  <c r="C209" i="1"/>
  <c r="C210" i="2" s="1"/>
  <c r="C210" i="1"/>
  <c r="C211" i="2" s="1"/>
  <c r="C211" i="1"/>
  <c r="C212" i="2" s="1"/>
  <c r="C212" i="1"/>
  <c r="C213" i="2" s="1"/>
  <c r="C213" i="1"/>
  <c r="C214" i="2" s="1"/>
  <c r="C214" i="1"/>
  <c r="C215" i="2" s="1"/>
  <c r="C215" i="1"/>
  <c r="C216" i="2" s="1"/>
  <c r="C216" i="1"/>
  <c r="C217" i="2" s="1"/>
  <c r="C217" i="1"/>
  <c r="C218" i="2" s="1"/>
  <c r="C218" i="1"/>
  <c r="A219" i="1"/>
  <c r="A220" i="1" s="1"/>
  <c r="A221" i="1" s="1"/>
  <c r="A222" i="1" s="1"/>
  <c r="B219" i="1"/>
  <c r="C219" i="1"/>
  <c r="C220" i="2" s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C221" i="2" s="1"/>
  <c r="C221" i="1"/>
  <c r="C222" i="2" s="1"/>
  <c r="C222" i="1"/>
  <c r="C223" i="2" s="1"/>
  <c r="A223" i="1"/>
  <c r="A224" i="1" s="1"/>
  <c r="A225" i="1" s="1"/>
  <c r="A226" i="1" s="1"/>
  <c r="A227" i="1" s="1"/>
  <c r="A228" i="1" s="1"/>
  <c r="A229" i="1" s="1"/>
  <c r="A230" i="1" s="1"/>
  <c r="C223" i="1"/>
  <c r="C224" i="2" s="1"/>
  <c r="C224" i="1"/>
  <c r="C225" i="2" s="1"/>
  <c r="C225" i="1"/>
  <c r="C226" i="2" s="1"/>
  <c r="C226" i="1"/>
  <c r="C227" i="2" s="1"/>
  <c r="C227" i="1"/>
  <c r="C228" i="2" s="1"/>
  <c r="C228" i="1"/>
  <c r="C229" i="2" s="1"/>
  <c r="C229" i="1"/>
  <c r="C230" i="2" s="1"/>
  <c r="C230" i="1"/>
  <c r="A231" i="1"/>
  <c r="B231" i="1"/>
  <c r="C231" i="1"/>
  <c r="C232" i="2" s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2" s="1"/>
  <c r="C233" i="1"/>
  <c r="C234" i="2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R148" i="2"/>
  <c r="I152" i="2"/>
  <c r="L155" i="2"/>
  <c r="N158" i="2"/>
  <c r="R161" i="2"/>
  <c r="I165" i="2"/>
  <c r="H149" i="2"/>
  <c r="K152" i="2"/>
  <c r="M155" i="2"/>
  <c r="O158" i="2"/>
  <c r="H162" i="2"/>
  <c r="I149" i="2"/>
  <c r="L152" i="2"/>
  <c r="N155" i="2"/>
  <c r="P158" i="2"/>
  <c r="I162" i="2"/>
  <c r="L165" i="2"/>
  <c r="N168" i="2"/>
  <c r="K149" i="2"/>
  <c r="M152" i="2"/>
  <c r="O155" i="2"/>
  <c r="Q158" i="2"/>
  <c r="K162" i="2"/>
  <c r="L149" i="2"/>
  <c r="N152" i="2"/>
  <c r="P155" i="2"/>
  <c r="R158" i="2"/>
  <c r="L162" i="2"/>
  <c r="M149" i="2"/>
  <c r="O152" i="2"/>
  <c r="Q155" i="2"/>
  <c r="M162" i="2"/>
  <c r="N149" i="2"/>
  <c r="P152" i="2"/>
  <c r="R155" i="2"/>
  <c r="N162" i="2"/>
  <c r="O149" i="2"/>
  <c r="Q152" i="2"/>
  <c r="H156" i="2"/>
  <c r="O162" i="2"/>
  <c r="P149" i="2"/>
  <c r="R152" i="2"/>
  <c r="I156" i="2"/>
  <c r="Q149" i="2"/>
  <c r="H153" i="2"/>
  <c r="K156" i="2"/>
  <c r="Q162" i="2"/>
  <c r="R149" i="2"/>
  <c r="I153" i="2"/>
  <c r="L156" i="2"/>
  <c r="R162" i="2"/>
  <c r="I166" i="2"/>
  <c r="L169" i="2"/>
  <c r="P172" i="2"/>
  <c r="R175" i="2"/>
  <c r="I179" i="2"/>
  <c r="L182" i="2"/>
  <c r="P185" i="2"/>
  <c r="R188" i="2"/>
  <c r="I192" i="2"/>
  <c r="P198" i="2"/>
  <c r="R201" i="2"/>
  <c r="I205" i="2"/>
  <c r="N208" i="2"/>
  <c r="P211" i="2"/>
  <c r="R214" i="2"/>
  <c r="I218" i="2"/>
  <c r="N221" i="2"/>
  <c r="P224" i="2"/>
  <c r="H150" i="2"/>
  <c r="K153" i="2"/>
  <c r="M156" i="2"/>
  <c r="H163" i="2"/>
  <c r="K166" i="2"/>
  <c r="M169" i="2"/>
  <c r="Q172" i="2"/>
  <c r="I150" i="2"/>
  <c r="L153" i="2"/>
  <c r="N156" i="2"/>
  <c r="K150" i="2"/>
  <c r="M153" i="2"/>
  <c r="O156" i="2"/>
  <c r="H160" i="2"/>
  <c r="K163" i="2"/>
  <c r="M166" i="2"/>
  <c r="O169" i="2"/>
  <c r="H173" i="2"/>
  <c r="K176" i="2"/>
  <c r="M179" i="2"/>
  <c r="O182" i="2"/>
  <c r="H186" i="2"/>
  <c r="K189" i="2"/>
  <c r="M192" i="2"/>
  <c r="H199" i="2"/>
  <c r="K202" i="2"/>
  <c r="M205" i="2"/>
  <c r="Q208" i="2"/>
  <c r="H212" i="2"/>
  <c r="K215" i="2"/>
  <c r="M218" i="2"/>
  <c r="Q221" i="2"/>
  <c r="H225" i="2"/>
  <c r="H148" i="2"/>
  <c r="P167" i="2"/>
  <c r="I168" i="2"/>
  <c r="R173" i="2"/>
  <c r="L174" i="2"/>
  <c r="P178" i="2"/>
  <c r="N187" i="2"/>
  <c r="P191" i="2"/>
  <c r="K196" i="2"/>
  <c r="M200" i="2"/>
  <c r="I148" i="2"/>
  <c r="Q167" i="2"/>
  <c r="K168" i="2"/>
  <c r="M174" i="2"/>
  <c r="Q178" i="2"/>
  <c r="H179" i="2"/>
  <c r="O187" i="2"/>
  <c r="Q191" i="2"/>
  <c r="H192" i="2"/>
  <c r="K148" i="2"/>
  <c r="H152" i="2"/>
  <c r="H161" i="2"/>
  <c r="R167" i="2"/>
  <c r="L168" i="2"/>
  <c r="N174" i="2"/>
  <c r="R178" i="2"/>
  <c r="K179" i="2"/>
  <c r="P187" i="2"/>
  <c r="R191" i="2"/>
  <c r="K192" i="2"/>
  <c r="L148" i="2"/>
  <c r="I161" i="2"/>
  <c r="M168" i="2"/>
  <c r="O174" i="2"/>
  <c r="H175" i="2"/>
  <c r="L179" i="2"/>
  <c r="Q187" i="2"/>
  <c r="H188" i="2"/>
  <c r="L192" i="2"/>
  <c r="N196" i="2"/>
  <c r="M148" i="2"/>
  <c r="K161" i="2"/>
  <c r="O168" i="2"/>
  <c r="H169" i="2"/>
  <c r="P174" i="2"/>
  <c r="I175" i="2"/>
  <c r="N179" i="2"/>
  <c r="R187" i="2"/>
  <c r="I188" i="2"/>
  <c r="N192" i="2"/>
  <c r="N148" i="2"/>
  <c r="L161" i="2"/>
  <c r="P168" i="2"/>
  <c r="I169" i="2"/>
  <c r="Q174" i="2"/>
  <c r="K175" i="2"/>
  <c r="O179" i="2"/>
  <c r="H184" i="2"/>
  <c r="K188" i="2"/>
  <c r="O192" i="2"/>
  <c r="P196" i="2"/>
  <c r="O148" i="2"/>
  <c r="H151" i="2"/>
  <c r="M161" i="2"/>
  <c r="Q168" i="2"/>
  <c r="K169" i="2"/>
  <c r="R174" i="2"/>
  <c r="L175" i="2"/>
  <c r="P179" i="2"/>
  <c r="I184" i="2"/>
  <c r="L188" i="2"/>
  <c r="P192" i="2"/>
  <c r="Q196" i="2"/>
  <c r="H197" i="2"/>
  <c r="P148" i="2"/>
  <c r="I151" i="2"/>
  <c r="I160" i="2"/>
  <c r="N161" i="2"/>
  <c r="R168" i="2"/>
  <c r="N169" i="2"/>
  <c r="H170" i="2"/>
  <c r="M175" i="2"/>
  <c r="Q179" i="2"/>
  <c r="H180" i="2"/>
  <c r="K184" i="2"/>
  <c r="M188" i="2"/>
  <c r="Q148" i="2"/>
  <c r="K151" i="2"/>
  <c r="H155" i="2"/>
  <c r="K160" i="2"/>
  <c r="O161" i="2"/>
  <c r="P169" i="2"/>
  <c r="I170" i="2"/>
  <c r="N175" i="2"/>
  <c r="R179" i="2"/>
  <c r="I180" i="2"/>
  <c r="L184" i="2"/>
  <c r="N188" i="2"/>
  <c r="R192" i="2"/>
  <c r="I193" i="2"/>
  <c r="K197" i="2"/>
  <c r="M201" i="2"/>
  <c r="L151" i="2"/>
  <c r="I155" i="2"/>
  <c r="L160" i="2"/>
  <c r="P161" i="2"/>
  <c r="Q169" i="2"/>
  <c r="K170" i="2"/>
  <c r="O175" i="2"/>
  <c r="K180" i="2"/>
  <c r="M184" i="2"/>
  <c r="O188" i="2"/>
  <c r="K193" i="2"/>
  <c r="M151" i="2"/>
  <c r="K155" i="2"/>
  <c r="M160" i="2"/>
  <c r="Q161" i="2"/>
  <c r="R169" i="2"/>
  <c r="L170" i="2"/>
  <c r="P175" i="2"/>
  <c r="H176" i="2"/>
  <c r="L180" i="2"/>
  <c r="N184" i="2"/>
  <c r="P188" i="2"/>
  <c r="H189" i="2"/>
  <c r="L193" i="2"/>
  <c r="M197" i="2"/>
  <c r="O201" i="2"/>
  <c r="K206" i="2"/>
  <c r="M210" i="2"/>
  <c r="O214" i="2"/>
  <c r="M223" i="2"/>
  <c r="K227" i="2"/>
  <c r="M230" i="2"/>
  <c r="Q233" i="2"/>
  <c r="H237" i="2"/>
  <c r="K240" i="2"/>
  <c r="N151" i="2"/>
  <c r="N160" i="2"/>
  <c r="M170" i="2"/>
  <c r="Q175" i="2"/>
  <c r="I176" i="2"/>
  <c r="M180" i="2"/>
  <c r="O151" i="2"/>
  <c r="H154" i="2"/>
  <c r="O160" i="2"/>
  <c r="N170" i="2"/>
  <c r="L176" i="2"/>
  <c r="N180" i="2"/>
  <c r="P184" i="2"/>
  <c r="L189" i="2"/>
  <c r="N193" i="2"/>
  <c r="L150" i="2"/>
  <c r="P151" i="2"/>
  <c r="I154" i="2"/>
  <c r="P160" i="2"/>
  <c r="O170" i="2"/>
  <c r="M176" i="2"/>
  <c r="O180" i="2"/>
  <c r="Q184" i="2"/>
  <c r="H185" i="2"/>
  <c r="M189" i="2"/>
  <c r="O193" i="2"/>
  <c r="P197" i="2"/>
  <c r="L202" i="2"/>
  <c r="N206" i="2"/>
  <c r="P210" i="2"/>
  <c r="L215" i="2"/>
  <c r="P223" i="2"/>
  <c r="N227" i="2"/>
  <c r="P230" i="2"/>
  <c r="I234" i="2"/>
  <c r="L237" i="2"/>
  <c r="N240" i="2"/>
  <c r="M150" i="2"/>
  <c r="Q151" i="2"/>
  <c r="K154" i="2"/>
  <c r="H158" i="2"/>
  <c r="Q160" i="2"/>
  <c r="N150" i="2"/>
  <c r="R151" i="2"/>
  <c r="L154" i="2"/>
  <c r="I158" i="2"/>
  <c r="R160" i="2"/>
  <c r="O150" i="2"/>
  <c r="M154" i="2"/>
  <c r="K158" i="2"/>
  <c r="P150" i="2"/>
  <c r="N154" i="2"/>
  <c r="L158" i="2"/>
  <c r="H164" i="2"/>
  <c r="Q150" i="2"/>
  <c r="O154" i="2"/>
  <c r="H157" i="2"/>
  <c r="M158" i="2"/>
  <c r="I163" i="2"/>
  <c r="I164" i="2"/>
  <c r="H165" i="2"/>
  <c r="R150" i="2"/>
  <c r="P154" i="2"/>
  <c r="I157" i="2"/>
  <c r="L163" i="2"/>
  <c r="K164" i="2"/>
  <c r="K165" i="2"/>
  <c r="Q154" i="2"/>
  <c r="K157" i="2"/>
  <c r="M163" i="2"/>
  <c r="L164" i="2"/>
  <c r="M165" i="2"/>
  <c r="N153" i="2"/>
  <c r="R154" i="2"/>
  <c r="L157" i="2"/>
  <c r="N163" i="2"/>
  <c r="M164" i="2"/>
  <c r="N165" i="2"/>
  <c r="P153" i="2"/>
  <c r="N157" i="2"/>
  <c r="P163" i="2"/>
  <c r="O164" i="2"/>
  <c r="Q153" i="2"/>
  <c r="O157" i="2"/>
  <c r="Q163" i="2"/>
  <c r="P164" i="2"/>
  <c r="Q165" i="2"/>
  <c r="N166" i="2"/>
  <c r="R153" i="2"/>
  <c r="P157" i="2"/>
  <c r="R163" i="2"/>
  <c r="Q164" i="2"/>
  <c r="R165" i="2"/>
  <c r="O166" i="2"/>
  <c r="H167" i="2"/>
  <c r="Q157" i="2"/>
  <c r="R164" i="2"/>
  <c r="P166" i="2"/>
  <c r="I167" i="2"/>
  <c r="R157" i="2"/>
  <c r="Q166" i="2"/>
  <c r="K167" i="2"/>
  <c r="R166" i="2"/>
  <c r="L167" i="2"/>
  <c r="P156" i="2"/>
  <c r="M167" i="2"/>
  <c r="Q156" i="2"/>
  <c r="P162" i="2"/>
  <c r="N167" i="2"/>
  <c r="P173" i="2"/>
  <c r="I174" i="2"/>
  <c r="N178" i="2"/>
  <c r="R182" i="2"/>
  <c r="L187" i="2"/>
  <c r="N191" i="2"/>
  <c r="H196" i="2"/>
  <c r="K200" i="2"/>
  <c r="M204" i="2"/>
  <c r="P208" i="2"/>
  <c r="H209" i="2"/>
  <c r="K213" i="2"/>
  <c r="M217" i="2"/>
  <c r="P221" i="2"/>
  <c r="H222" i="2"/>
  <c r="H226" i="2"/>
  <c r="K229" i="2"/>
  <c r="O232" i="2"/>
  <c r="R170" i="2"/>
  <c r="H174" i="2"/>
  <c r="Q177" i="2"/>
  <c r="R184" i="2"/>
  <c r="L191" i="2"/>
  <c r="L208" i="2"/>
  <c r="I209" i="2"/>
  <c r="P216" i="2"/>
  <c r="K217" i="2"/>
  <c r="N224" i="2"/>
  <c r="K225" i="2"/>
  <c r="L230" i="2"/>
  <c r="R234" i="2"/>
  <c r="I235" i="2"/>
  <c r="L239" i="2"/>
  <c r="K174" i="2"/>
  <c r="R177" i="2"/>
  <c r="M191" i="2"/>
  <c r="M208" i="2"/>
  <c r="K209" i="2"/>
  <c r="Q216" i="2"/>
  <c r="L217" i="2"/>
  <c r="O224" i="2"/>
  <c r="L225" i="2"/>
  <c r="N230" i="2"/>
  <c r="K235" i="2"/>
  <c r="M239" i="2"/>
  <c r="H190" i="2"/>
  <c r="O191" i="2"/>
  <c r="O208" i="2"/>
  <c r="L209" i="2"/>
  <c r="R216" i="2"/>
  <c r="N217" i="2"/>
  <c r="H218" i="2"/>
  <c r="Q224" i="2"/>
  <c r="M225" i="2"/>
  <c r="O230" i="2"/>
  <c r="L235" i="2"/>
  <c r="N239" i="2"/>
  <c r="I190" i="2"/>
  <c r="H198" i="2"/>
  <c r="I199" i="2"/>
  <c r="R208" i="2"/>
  <c r="M209" i="2"/>
  <c r="O217" i="2"/>
  <c r="K218" i="2"/>
  <c r="R224" i="2"/>
  <c r="N225" i="2"/>
  <c r="Q230" i="2"/>
  <c r="M235" i="2"/>
  <c r="O239" i="2"/>
  <c r="N176" i="2"/>
  <c r="H182" i="2"/>
  <c r="H187" i="2"/>
  <c r="K190" i="2"/>
  <c r="H194" i="2"/>
  <c r="I198" i="2"/>
  <c r="K199" i="2"/>
  <c r="H200" i="2"/>
  <c r="N209" i="2"/>
  <c r="H210" i="2"/>
  <c r="P217" i="2"/>
  <c r="L218" i="2"/>
  <c r="O225" i="2"/>
  <c r="R230" i="2"/>
  <c r="N235" i="2"/>
  <c r="P239" i="2"/>
  <c r="O176" i="2"/>
  <c r="I182" i="2"/>
  <c r="I187" i="2"/>
  <c r="L190" i="2"/>
  <c r="I194" i="2"/>
  <c r="K198" i="2"/>
  <c r="L199" i="2"/>
  <c r="I200" i="2"/>
  <c r="H201" i="2"/>
  <c r="H202" i="2"/>
  <c r="O209" i="2"/>
  <c r="I210" i="2"/>
  <c r="Q217" i="2"/>
  <c r="N218" i="2"/>
  <c r="P225" i="2"/>
  <c r="I226" i="2"/>
  <c r="O235" i="2"/>
  <c r="Q239" i="2"/>
  <c r="H240" i="2"/>
  <c r="P176" i="2"/>
  <c r="K182" i="2"/>
  <c r="K187" i="2"/>
  <c r="M190" i="2"/>
  <c r="K194" i="2"/>
  <c r="L198" i="2"/>
  <c r="M199" i="2"/>
  <c r="L200" i="2"/>
  <c r="I201" i="2"/>
  <c r="I202" i="2"/>
  <c r="H203" i="2"/>
  <c r="P209" i="2"/>
  <c r="K210" i="2"/>
  <c r="R217" i="2"/>
  <c r="O218" i="2"/>
  <c r="Q225" i="2"/>
  <c r="K226" i="2"/>
  <c r="P235" i="2"/>
  <c r="R239" i="2"/>
  <c r="I240" i="2"/>
  <c r="Q176" i="2"/>
  <c r="M182" i="2"/>
  <c r="M187" i="2"/>
  <c r="N190" i="2"/>
  <c r="L194" i="2"/>
  <c r="I197" i="2"/>
  <c r="M198" i="2"/>
  <c r="N199" i="2"/>
  <c r="N200" i="2"/>
  <c r="K201" i="2"/>
  <c r="M202" i="2"/>
  <c r="I203" i="2"/>
  <c r="Q209" i="2"/>
  <c r="L210" i="2"/>
  <c r="H211" i="2"/>
  <c r="P218" i="2"/>
  <c r="R225" i="2"/>
  <c r="L226" i="2"/>
  <c r="Q235" i="2"/>
  <c r="H236" i="2"/>
  <c r="L240" i="2"/>
  <c r="R176" i="2"/>
  <c r="N182" i="2"/>
  <c r="O190" i="2"/>
  <c r="M194" i="2"/>
  <c r="L197" i="2"/>
  <c r="N198" i="2"/>
  <c r="O199" i="2"/>
  <c r="O200" i="2"/>
  <c r="L201" i="2"/>
  <c r="N202" i="2"/>
  <c r="K203" i="2"/>
  <c r="R209" i="2"/>
  <c r="N210" i="2"/>
  <c r="I211" i="2"/>
  <c r="Q218" i="2"/>
  <c r="M226" i="2"/>
  <c r="R235" i="2"/>
  <c r="I236" i="2"/>
  <c r="M240" i="2"/>
  <c r="O163" i="2"/>
  <c r="P182" i="2"/>
  <c r="P190" i="2"/>
  <c r="N194" i="2"/>
  <c r="N197" i="2"/>
  <c r="O198" i="2"/>
  <c r="P199" i="2"/>
  <c r="P200" i="2"/>
  <c r="N201" i="2"/>
  <c r="O202" i="2"/>
  <c r="L203" i="2"/>
  <c r="O210" i="2"/>
  <c r="K211" i="2"/>
  <c r="R218" i="2"/>
  <c r="N226" i="2"/>
  <c r="K236" i="2"/>
  <c r="O240" i="2"/>
  <c r="I173" i="2"/>
  <c r="Q182" i="2"/>
  <c r="Q190" i="2"/>
  <c r="H193" i="2"/>
  <c r="O194" i="2"/>
  <c r="O197" i="2"/>
  <c r="Q198" i="2"/>
  <c r="Q199" i="2"/>
  <c r="Q200" i="2"/>
  <c r="P201" i="2"/>
  <c r="P202" i="2"/>
  <c r="M203" i="2"/>
  <c r="Q210" i="2"/>
  <c r="L211" i="2"/>
  <c r="O226" i="2"/>
  <c r="H232" i="2"/>
  <c r="L236" i="2"/>
  <c r="P240" i="2"/>
  <c r="N164" i="2"/>
  <c r="K173" i="2"/>
  <c r="H181" i="2"/>
  <c r="I186" i="2"/>
  <c r="R190" i="2"/>
  <c r="M193" i="2"/>
  <c r="P194" i="2"/>
  <c r="I196" i="2"/>
  <c r="Q197" i="2"/>
  <c r="R198" i="2"/>
  <c r="R199" i="2"/>
  <c r="R200" i="2"/>
  <c r="Q201" i="2"/>
  <c r="Q202" i="2"/>
  <c r="N203" i="2"/>
  <c r="H204" i="2"/>
  <c r="R210" i="2"/>
  <c r="M211" i="2"/>
  <c r="I212" i="2"/>
  <c r="P226" i="2"/>
  <c r="H227" i="2"/>
  <c r="I232" i="2"/>
  <c r="M236" i="2"/>
  <c r="Q240" i="2"/>
  <c r="H241" i="2"/>
  <c r="L173" i="2"/>
  <c r="I181" i="2"/>
  <c r="K186" i="2"/>
  <c r="I189" i="2"/>
  <c r="P193" i="2"/>
  <c r="Q194" i="2"/>
  <c r="L196" i="2"/>
  <c r="R197" i="2"/>
  <c r="R202" i="2"/>
  <c r="O203" i="2"/>
  <c r="I204" i="2"/>
  <c r="N211" i="2"/>
  <c r="K212" i="2"/>
  <c r="H220" i="2"/>
  <c r="Q226" i="2"/>
  <c r="I227" i="2"/>
  <c r="K232" i="2"/>
  <c r="N236" i="2"/>
  <c r="R240" i="2"/>
  <c r="I241" i="2"/>
  <c r="O165" i="2"/>
  <c r="M173" i="2"/>
  <c r="K181" i="2"/>
  <c r="L186" i="2"/>
  <c r="N189" i="2"/>
  <c r="Q193" i="2"/>
  <c r="R194" i="2"/>
  <c r="M196" i="2"/>
  <c r="P203" i="2"/>
  <c r="K204" i="2"/>
  <c r="O211" i="2"/>
  <c r="L212" i="2"/>
  <c r="I220" i="2"/>
  <c r="R226" i="2"/>
  <c r="L227" i="2"/>
  <c r="L232" i="2"/>
  <c r="O236" i="2"/>
  <c r="K241" i="2"/>
  <c r="AZ148" i="1"/>
  <c r="AU161" i="1"/>
  <c r="AZ167" i="1"/>
  <c r="P165" i="2"/>
  <c r="N173" i="2"/>
  <c r="L181" i="2"/>
  <c r="M186" i="2"/>
  <c r="O189" i="2"/>
  <c r="R193" i="2"/>
  <c r="O196" i="2"/>
  <c r="Q203" i="2"/>
  <c r="L204" i="2"/>
  <c r="Q211" i="2"/>
  <c r="M212" i="2"/>
  <c r="K220" i="2"/>
  <c r="M227" i="2"/>
  <c r="M232" i="2"/>
  <c r="P236" i="2"/>
  <c r="L241" i="2"/>
  <c r="O173" i="2"/>
  <c r="M181" i="2"/>
  <c r="N186" i="2"/>
  <c r="P189" i="2"/>
  <c r="R196" i="2"/>
  <c r="R203" i="2"/>
  <c r="N204" i="2"/>
  <c r="H205" i="2"/>
  <c r="R211" i="2"/>
  <c r="N212" i="2"/>
  <c r="H213" i="2"/>
  <c r="L220" i="2"/>
  <c r="O227" i="2"/>
  <c r="N232" i="2"/>
  <c r="Q236" i="2"/>
  <c r="I237" i="2"/>
  <c r="M241" i="2"/>
  <c r="H166" i="2"/>
  <c r="Q173" i="2"/>
  <c r="N181" i="2"/>
  <c r="O186" i="2"/>
  <c r="Q189" i="2"/>
  <c r="O204" i="2"/>
  <c r="K205" i="2"/>
  <c r="O212" i="2"/>
  <c r="I213" i="2"/>
  <c r="M220" i="2"/>
  <c r="P227" i="2"/>
  <c r="H228" i="2"/>
  <c r="P232" i="2"/>
  <c r="R236" i="2"/>
  <c r="K237" i="2"/>
  <c r="N241" i="2"/>
  <c r="L166" i="2"/>
  <c r="H178" i="2"/>
  <c r="O181" i="2"/>
  <c r="P186" i="2"/>
  <c r="R189" i="2"/>
  <c r="P204" i="2"/>
  <c r="L205" i="2"/>
  <c r="P212" i="2"/>
  <c r="L213" i="2"/>
  <c r="N220" i="2"/>
  <c r="H221" i="2"/>
  <c r="Q227" i="2"/>
  <c r="I228" i="2"/>
  <c r="Q232" i="2"/>
  <c r="H233" i="2"/>
  <c r="M237" i="2"/>
  <c r="O241" i="2"/>
  <c r="I178" i="2"/>
  <c r="P181" i="2"/>
  <c r="Q186" i="2"/>
  <c r="Q204" i="2"/>
  <c r="N205" i="2"/>
  <c r="H206" i="2"/>
  <c r="Q212" i="2"/>
  <c r="M213" i="2"/>
  <c r="O220" i="2"/>
  <c r="I221" i="2"/>
  <c r="R227" i="2"/>
  <c r="K228" i="2"/>
  <c r="R232" i="2"/>
  <c r="I233" i="2"/>
  <c r="N237" i="2"/>
  <c r="P241" i="2"/>
  <c r="K178" i="2"/>
  <c r="Q181" i="2"/>
  <c r="I185" i="2"/>
  <c r="R186" i="2"/>
  <c r="R204" i="2"/>
  <c r="O205" i="2"/>
  <c r="I206" i="2"/>
  <c r="R212" i="2"/>
  <c r="N213" i="2"/>
  <c r="H214" i="2"/>
  <c r="P220" i="2"/>
  <c r="K221" i="2"/>
  <c r="L228" i="2"/>
  <c r="K233" i="2"/>
  <c r="O237" i="2"/>
  <c r="Q241" i="2"/>
  <c r="H242" i="2"/>
  <c r="L178" i="2"/>
  <c r="R181" i="2"/>
  <c r="K185" i="2"/>
  <c r="P205" i="2"/>
  <c r="L206" i="2"/>
  <c r="O213" i="2"/>
  <c r="I214" i="2"/>
  <c r="Q220" i="2"/>
  <c r="L221" i="2"/>
  <c r="I222" i="2"/>
  <c r="M228" i="2"/>
  <c r="L233" i="2"/>
  <c r="P237" i="2"/>
  <c r="R241" i="2"/>
  <c r="I242" i="2"/>
  <c r="H172" i="2"/>
  <c r="M178" i="2"/>
  <c r="L185" i="2"/>
  <c r="Q205" i="2"/>
  <c r="M206" i="2"/>
  <c r="P213" i="2"/>
  <c r="K214" i="2"/>
  <c r="R220" i="2"/>
  <c r="M221" i="2"/>
  <c r="K222" i="2"/>
  <c r="N228" i="2"/>
  <c r="M233" i="2"/>
  <c r="Q237" i="2"/>
  <c r="H238" i="2"/>
  <c r="K242" i="2"/>
  <c r="O153" i="2"/>
  <c r="O167" i="2"/>
  <c r="I172" i="2"/>
  <c r="O178" i="2"/>
  <c r="M185" i="2"/>
  <c r="Q192" i="2"/>
  <c r="R205" i="2"/>
  <c r="O206" i="2"/>
  <c r="Q213" i="2"/>
  <c r="L214" i="2"/>
  <c r="H215" i="2"/>
  <c r="O221" i="2"/>
  <c r="L222" i="2"/>
  <c r="O228" i="2"/>
  <c r="N233" i="2"/>
  <c r="R237" i="2"/>
  <c r="I238" i="2"/>
  <c r="L242" i="2"/>
  <c r="K172" i="2"/>
  <c r="N185" i="2"/>
  <c r="P206" i="2"/>
  <c r="R213" i="2"/>
  <c r="M214" i="2"/>
  <c r="I215" i="2"/>
  <c r="R221" i="2"/>
  <c r="M222" i="2"/>
  <c r="P228" i="2"/>
  <c r="H229" i="2"/>
  <c r="O233" i="2"/>
  <c r="K238" i="2"/>
  <c r="M242" i="2"/>
  <c r="L172" i="2"/>
  <c r="H177" i="2"/>
  <c r="O185" i="2"/>
  <c r="Q206" i="2"/>
  <c r="N214" i="2"/>
  <c r="M215" i="2"/>
  <c r="N222" i="2"/>
  <c r="H223" i="2"/>
  <c r="Q228" i="2"/>
  <c r="I229" i="2"/>
  <c r="P233" i="2"/>
  <c r="H234" i="2"/>
  <c r="L238" i="2"/>
  <c r="N242" i="2"/>
  <c r="M172" i="2"/>
  <c r="I177" i="2"/>
  <c r="P180" i="2"/>
  <c r="Q185" i="2"/>
  <c r="R206" i="2"/>
  <c r="P214" i="2"/>
  <c r="N215" i="2"/>
  <c r="H216" i="2"/>
  <c r="O222" i="2"/>
  <c r="I223" i="2"/>
  <c r="R228" i="2"/>
  <c r="L229" i="2"/>
  <c r="R233" i="2"/>
  <c r="K234" i="2"/>
  <c r="M238" i="2"/>
  <c r="O242" i="2"/>
  <c r="N172" i="2"/>
  <c r="K177" i="2"/>
  <c r="Q180" i="2"/>
  <c r="R185" i="2"/>
  <c r="Q188" i="2"/>
  <c r="Q214" i="2"/>
  <c r="O215" i="2"/>
  <c r="I216" i="2"/>
  <c r="P222" i="2"/>
  <c r="K223" i="2"/>
  <c r="M229" i="2"/>
  <c r="L234" i="2"/>
  <c r="N238" i="2"/>
  <c r="P242" i="2"/>
  <c r="R156" i="2"/>
  <c r="O172" i="2"/>
  <c r="L177" i="2"/>
  <c r="R180" i="2"/>
  <c r="P215" i="2"/>
  <c r="K216" i="2"/>
  <c r="Q222" i="2"/>
  <c r="L223" i="2"/>
  <c r="H224" i="2"/>
  <c r="N229" i="2"/>
  <c r="M234" i="2"/>
  <c r="O238" i="2"/>
  <c r="Q242" i="2"/>
  <c r="M157" i="2"/>
  <c r="R172" i="2"/>
  <c r="M177" i="2"/>
  <c r="Q215" i="2"/>
  <c r="L216" i="2"/>
  <c r="R222" i="2"/>
  <c r="N223" i="2"/>
  <c r="I224" i="2"/>
  <c r="O229" i="2"/>
  <c r="N234" i="2"/>
  <c r="P238" i="2"/>
  <c r="R242" i="2"/>
  <c r="H168" i="2"/>
  <c r="N177" i="2"/>
  <c r="H191" i="2"/>
  <c r="H208" i="2"/>
  <c r="R215" i="2"/>
  <c r="M216" i="2"/>
  <c r="O223" i="2"/>
  <c r="K224" i="2"/>
  <c r="P229" i="2"/>
  <c r="H230" i="2"/>
  <c r="O234" i="2"/>
  <c r="Q238" i="2"/>
  <c r="H239" i="2"/>
  <c r="P170" i="2"/>
  <c r="O177" i="2"/>
  <c r="I191" i="2"/>
  <c r="I208" i="2"/>
  <c r="N216" i="2"/>
  <c r="H217" i="2"/>
  <c r="Q223" i="2"/>
  <c r="L224" i="2"/>
  <c r="Q229" i="2"/>
  <c r="I230" i="2"/>
  <c r="P234" i="2"/>
  <c r="R238" i="2"/>
  <c r="I239" i="2"/>
  <c r="AZ151" i="1"/>
  <c r="K208" i="2"/>
  <c r="AZ147" i="1"/>
  <c r="AU148" i="1"/>
  <c r="R229" i="2"/>
  <c r="K230" i="2"/>
  <c r="AU150" i="1"/>
  <c r="AZ156" i="1"/>
  <c r="AZ159" i="1"/>
  <c r="AU164" i="1"/>
  <c r="O184" i="2"/>
  <c r="AU155" i="1"/>
  <c r="AZ150" i="1"/>
  <c r="AZ164" i="1"/>
  <c r="AZ155" i="1"/>
  <c r="Q234" i="2"/>
  <c r="H235" i="2"/>
  <c r="K191" i="2"/>
  <c r="O216" i="2"/>
  <c r="AU154" i="1"/>
  <c r="I217" i="2"/>
  <c r="AZ163" i="1"/>
  <c r="K239" i="2"/>
  <c r="AU149" i="1"/>
  <c r="AZ149" i="1"/>
  <c r="Q170" i="2"/>
  <c r="R223" i="2"/>
  <c r="M224" i="2"/>
  <c r="I225" i="2"/>
  <c r="AU151" i="1"/>
  <c r="P177" i="2"/>
  <c r="AZ166" i="1"/>
  <c r="AZ168" i="1"/>
  <c r="AU152" i="1"/>
  <c r="AZ157" i="1"/>
  <c r="AZ175" i="1"/>
  <c r="AU174" i="1"/>
  <c r="AZ152" i="1"/>
  <c r="AZ154" i="1"/>
  <c r="AU179" i="1"/>
  <c r="AZ174" i="1"/>
  <c r="AU160" i="1"/>
  <c r="AU173" i="1"/>
  <c r="AZ179" i="1"/>
  <c r="AU162" i="1"/>
  <c r="AZ173" i="1"/>
  <c r="AU147" i="1"/>
  <c r="AZ160" i="1"/>
  <c r="AU167" i="1"/>
  <c r="AU156" i="1"/>
  <c r="AU163" i="1"/>
  <c r="AZ162" i="1"/>
  <c r="AU169" i="1"/>
  <c r="AU153" i="1"/>
  <c r="AU165" i="1"/>
  <c r="AZ153" i="1"/>
  <c r="AZ165" i="1"/>
  <c r="AZ169" i="1"/>
  <c r="AU159" i="1"/>
  <c r="AZ171" i="1"/>
  <c r="AZ161" i="1"/>
  <c r="AU166" i="1"/>
  <c r="AU168" i="1"/>
  <c r="AU157" i="1"/>
  <c r="AZ184" i="1"/>
  <c r="AU177" i="1"/>
  <c r="AZ183" i="1"/>
  <c r="AZ195" i="1"/>
  <c r="AZ196" i="1"/>
  <c r="AZ180" i="1"/>
  <c r="AZ186" i="1"/>
  <c r="AZ211" i="1"/>
  <c r="AZ177" i="1"/>
  <c r="AU189" i="1"/>
  <c r="AU192" i="1"/>
  <c r="AU175" i="1"/>
  <c r="AZ189" i="1"/>
  <c r="AU172" i="1"/>
  <c r="AU181" i="1"/>
  <c r="AU184" i="1"/>
  <c r="AZ192" i="1"/>
  <c r="AU213" i="1"/>
  <c r="AZ222" i="1"/>
  <c r="AZ181" i="1"/>
  <c r="AZ172" i="1"/>
  <c r="AU187" i="1"/>
  <c r="AZ187" i="1"/>
  <c r="AU185" i="1"/>
  <c r="AZ185" i="1"/>
  <c r="AU171" i="1"/>
  <c r="AU178" i="1"/>
  <c r="AU176" i="1"/>
  <c r="AZ178" i="1"/>
  <c r="AU183" i="1"/>
  <c r="AZ176" i="1"/>
  <c r="AU216" i="1"/>
  <c r="AZ225" i="1"/>
  <c r="AZ219" i="1"/>
  <c r="AZ188" i="1"/>
  <c r="AZ216" i="1"/>
  <c r="AU224" i="1"/>
  <c r="AU207" i="1"/>
  <c r="AU199" i="1"/>
  <c r="AU201" i="1"/>
  <c r="AU209" i="1"/>
  <c r="AU203" i="1"/>
  <c r="AZ207" i="1"/>
  <c r="AU211" i="1"/>
  <c r="AU215" i="1"/>
  <c r="AZ224" i="1"/>
  <c r="AU180" i="1"/>
  <c r="AU205" i="1"/>
  <c r="AU223" i="1"/>
  <c r="AZ199" i="1"/>
  <c r="AZ201" i="1"/>
  <c r="AZ209" i="1"/>
  <c r="AU196" i="1"/>
  <c r="AZ203" i="1"/>
  <c r="AU197" i="1"/>
  <c r="AZ215" i="1"/>
  <c r="AZ205" i="1"/>
  <c r="AU214" i="1"/>
  <c r="AZ223" i="1"/>
  <c r="AZ234" i="1"/>
  <c r="AU222" i="1"/>
  <c r="AZ231" i="1"/>
  <c r="AU191" i="1"/>
  <c r="AZ197" i="1"/>
  <c r="AZ214" i="1"/>
  <c r="AZ191" i="1"/>
  <c r="AU208" i="1"/>
  <c r="AU210" i="1"/>
  <c r="AZ213" i="1"/>
  <c r="AU193" i="1"/>
  <c r="AU198" i="1"/>
  <c r="AU200" i="1"/>
  <c r="AU202" i="1"/>
  <c r="AU204" i="1"/>
  <c r="AZ193" i="1"/>
  <c r="AZ200" i="1"/>
  <c r="AZ208" i="1"/>
  <c r="AZ210" i="1"/>
  <c r="AU190" i="1"/>
  <c r="AZ198" i="1"/>
  <c r="AZ202" i="1"/>
  <c r="AZ204" i="1"/>
  <c r="AU212" i="1"/>
  <c r="AU217" i="1"/>
  <c r="AU195" i="1"/>
  <c r="AZ212" i="1"/>
  <c r="AU186" i="1"/>
  <c r="AZ190" i="1"/>
  <c r="AU188" i="1"/>
  <c r="AZ241" i="1"/>
  <c r="AZ221" i="1"/>
  <c r="AZ238" i="1"/>
  <c r="AU232" i="1"/>
  <c r="AZ235" i="1"/>
  <c r="AU225" i="1"/>
  <c r="AZ232" i="1"/>
  <c r="AU235" i="1"/>
  <c r="AU241" i="1"/>
  <c r="AU240" i="1"/>
  <c r="AU237" i="1"/>
  <c r="AU226" i="1"/>
  <c r="AU220" i="1"/>
  <c r="AU227" i="1"/>
  <c r="AU234" i="1"/>
  <c r="AZ240" i="1"/>
  <c r="AZ237" i="1"/>
  <c r="AZ220" i="1"/>
  <c r="AZ226" i="1"/>
  <c r="AZ227" i="1"/>
  <c r="AU228" i="1"/>
  <c r="AU231" i="1"/>
  <c r="AU239" i="1"/>
  <c r="AU236" i="1"/>
  <c r="AZ228" i="1"/>
  <c r="AU233" i="1"/>
  <c r="AZ236" i="1"/>
  <c r="AZ239" i="1"/>
  <c r="AZ217" i="1"/>
  <c r="AU229" i="1"/>
  <c r="AZ233" i="1"/>
  <c r="AU219" i="1"/>
  <c r="AU221" i="1"/>
  <c r="AU238" i="1"/>
  <c r="AZ229" i="1"/>
  <c r="AR2" i="13" l="1"/>
  <c r="N2" i="13"/>
  <c r="F105" i="34"/>
  <c r="AT204" i="2"/>
  <c r="AU204" i="2"/>
  <c r="AT236" i="2"/>
  <c r="AU236" i="2"/>
  <c r="AT239" i="2"/>
  <c r="AU239" i="2"/>
  <c r="AT242" i="2"/>
  <c r="AU242" i="2"/>
  <c r="AT221" i="2"/>
  <c r="AU221" i="2"/>
  <c r="AT202" i="2"/>
  <c r="AU202" i="2"/>
  <c r="AT234" i="2"/>
  <c r="AU234" i="2"/>
  <c r="AT232" i="2"/>
  <c r="AU232" i="2"/>
  <c r="AT227" i="2"/>
  <c r="AU227" i="2"/>
  <c r="AT233" i="2"/>
  <c r="AU233" i="2"/>
  <c r="AU237" i="2"/>
  <c r="AT237" i="2"/>
  <c r="AT240" i="2"/>
  <c r="AU240" i="2"/>
  <c r="AT220" i="2"/>
  <c r="AU220" i="2"/>
  <c r="AT226" i="2"/>
  <c r="AU226" i="2"/>
  <c r="AT225" i="2"/>
  <c r="AU225" i="2"/>
  <c r="AT212" i="2"/>
  <c r="AU212" i="2"/>
  <c r="AU235" i="2"/>
  <c r="AT235" i="2"/>
  <c r="AT218" i="2"/>
  <c r="AU218" i="2"/>
  <c r="AT217" i="2"/>
  <c r="AU217" i="2"/>
  <c r="AT238" i="2"/>
  <c r="AU238" i="2"/>
  <c r="AT241" i="2"/>
  <c r="AU241" i="2"/>
  <c r="AT210" i="2"/>
  <c r="AU210" i="2"/>
  <c r="AT208" i="2"/>
  <c r="AU208" i="2"/>
  <c r="AT196" i="2"/>
  <c r="AU196" i="2"/>
  <c r="AT216" i="2"/>
  <c r="AU216" i="2"/>
  <c r="AU200" i="2"/>
  <c r="AT200" i="2"/>
  <c r="AT194" i="2"/>
  <c r="AU194" i="2"/>
  <c r="AT195" i="2"/>
  <c r="AU195" i="2"/>
  <c r="AT213" i="2"/>
  <c r="AU213" i="2"/>
  <c r="AT199" i="2"/>
  <c r="AU199" i="2"/>
  <c r="AT205" i="2"/>
  <c r="AU205" i="2"/>
  <c r="AT211" i="2"/>
  <c r="AU211" i="2"/>
  <c r="AT203" i="2"/>
  <c r="AU203" i="2"/>
  <c r="AT201" i="2"/>
  <c r="AU201" i="2"/>
  <c r="AT209" i="2"/>
  <c r="AU209" i="2"/>
  <c r="AT175" i="2"/>
  <c r="AU175" i="2"/>
  <c r="AT230" i="2"/>
  <c r="AU230" i="2"/>
  <c r="AT228" i="2"/>
  <c r="AU228" i="2"/>
  <c r="AT229" i="2"/>
  <c r="AU229" i="2"/>
  <c r="AT222" i="2"/>
  <c r="AU222" i="2"/>
  <c r="AT214" i="2"/>
  <c r="AU214" i="2"/>
  <c r="AT197" i="2"/>
  <c r="AU197" i="2"/>
  <c r="AT189" i="2"/>
  <c r="AU189" i="2"/>
  <c r="AT223" i="2"/>
  <c r="AU223" i="2"/>
  <c r="AT198" i="2"/>
  <c r="AU198" i="2"/>
  <c r="AT215" i="2"/>
  <c r="AU215" i="2"/>
  <c r="AT224" i="2"/>
  <c r="AU224" i="2"/>
  <c r="AT206" i="2"/>
  <c r="AU206" i="2"/>
  <c r="AT181" i="2"/>
  <c r="AU181" i="2"/>
  <c r="AT187" i="2"/>
  <c r="AU187" i="2"/>
  <c r="AT180" i="2"/>
  <c r="AU180" i="2"/>
  <c r="AT184" i="2"/>
  <c r="AU184" i="2"/>
  <c r="AT179" i="2"/>
  <c r="AU179" i="2"/>
  <c r="AT186" i="2"/>
  <c r="AU186" i="2"/>
  <c r="AT176" i="2"/>
  <c r="AU176" i="2"/>
  <c r="AT191" i="2"/>
  <c r="AU191" i="2"/>
  <c r="AT188" i="2"/>
  <c r="AU188" i="2"/>
  <c r="AU193" i="2"/>
  <c r="AT193" i="2"/>
  <c r="AT185" i="2"/>
  <c r="AU185" i="2"/>
  <c r="AU182" i="2"/>
  <c r="AT182" i="2"/>
  <c r="AT190" i="2"/>
  <c r="AU190" i="2"/>
  <c r="AT177" i="2"/>
  <c r="AU177" i="2"/>
  <c r="AU165" i="2"/>
  <c r="AT165" i="2"/>
  <c r="AU169" i="2"/>
  <c r="AT169" i="2"/>
  <c r="AT167" i="2"/>
  <c r="AU167" i="2"/>
  <c r="AT166" i="2"/>
  <c r="AU166" i="2"/>
  <c r="AT132" i="2"/>
  <c r="AU132" i="2"/>
  <c r="AU111" i="2"/>
  <c r="AT111" i="2"/>
  <c r="AT161" i="2"/>
  <c r="AU161" i="2"/>
  <c r="AT172" i="2"/>
  <c r="AU172" i="2"/>
  <c r="AT148" i="2"/>
  <c r="AU148" i="2"/>
  <c r="AT178" i="2"/>
  <c r="AU178" i="2"/>
  <c r="AT192" i="2"/>
  <c r="AU192" i="2"/>
  <c r="AT170" i="2"/>
  <c r="AU170" i="2"/>
  <c r="AT173" i="2"/>
  <c r="AU173" i="2"/>
  <c r="AU168" i="2"/>
  <c r="AT168" i="2"/>
  <c r="AT156" i="2"/>
  <c r="AU156" i="2"/>
  <c r="AT158" i="2"/>
  <c r="AU158" i="2"/>
  <c r="AU81" i="2"/>
  <c r="AT81" i="2"/>
  <c r="AT174" i="2"/>
  <c r="AU174" i="2"/>
  <c r="AT52" i="2"/>
  <c r="AU52" i="2"/>
  <c r="AT42" i="2"/>
  <c r="AU42" i="2"/>
  <c r="AT119" i="2"/>
  <c r="AU119" i="2"/>
  <c r="AT63" i="2"/>
  <c r="AU63" i="2"/>
  <c r="AT123" i="2"/>
  <c r="AU123" i="2"/>
  <c r="AT139" i="2"/>
  <c r="AU139" i="2"/>
  <c r="AT151" i="2"/>
  <c r="AU151" i="2"/>
  <c r="AT131" i="2"/>
  <c r="AU131" i="2"/>
  <c r="AT147" i="2"/>
  <c r="AU147" i="2"/>
  <c r="AT50" i="2"/>
  <c r="AU50" i="2"/>
  <c r="AT152" i="2"/>
  <c r="AU152" i="2"/>
  <c r="AT39" i="2"/>
  <c r="AU39" i="2"/>
  <c r="AT153" i="2"/>
  <c r="AU153" i="2"/>
  <c r="AT162" i="2"/>
  <c r="AU162" i="2"/>
  <c r="AT150" i="2"/>
  <c r="AU150" i="2"/>
  <c r="AT47" i="2"/>
  <c r="AU47" i="2"/>
  <c r="AT154" i="2"/>
  <c r="AU154" i="2"/>
  <c r="AT31" i="2"/>
  <c r="AU31" i="2"/>
  <c r="AT163" i="2"/>
  <c r="AU163" i="2"/>
  <c r="AU155" i="2"/>
  <c r="AT155" i="2"/>
  <c r="AT164" i="2"/>
  <c r="AU164" i="2"/>
  <c r="AT149" i="2"/>
  <c r="AU149" i="2"/>
  <c r="AU141" i="2"/>
  <c r="AT141" i="2"/>
  <c r="AU133" i="2"/>
  <c r="AT133" i="2"/>
  <c r="AU125" i="2"/>
  <c r="AT125" i="2"/>
  <c r="AU117" i="2"/>
  <c r="AT117" i="2"/>
  <c r="AU109" i="2"/>
  <c r="AT109" i="2"/>
  <c r="AU101" i="2"/>
  <c r="AT101" i="2"/>
  <c r="AU93" i="2"/>
  <c r="AT93" i="2"/>
  <c r="AU85" i="2"/>
  <c r="AT85" i="2"/>
  <c r="AU77" i="2"/>
  <c r="AT77" i="2"/>
  <c r="AU69" i="2"/>
  <c r="AT69" i="2"/>
  <c r="AU61" i="2"/>
  <c r="AT61" i="2"/>
  <c r="AT53" i="2"/>
  <c r="AU53" i="2"/>
  <c r="AT45" i="2"/>
  <c r="AU45" i="2"/>
  <c r="AT37" i="2"/>
  <c r="AU37" i="2"/>
  <c r="AT29" i="2"/>
  <c r="AU29" i="2"/>
  <c r="AT18" i="2"/>
  <c r="AU18" i="2"/>
  <c r="AT160" i="2"/>
  <c r="AU160" i="2"/>
  <c r="AT157" i="2"/>
  <c r="AU157" i="2"/>
  <c r="F234" i="2"/>
  <c r="F229" i="2"/>
  <c r="GA203" i="1"/>
  <c r="GB203" i="1"/>
  <c r="D203" i="1" s="1"/>
  <c r="D204" i="2" s="1"/>
  <c r="F240" i="2"/>
  <c r="G234" i="2"/>
  <c r="GA235" i="1"/>
  <c r="GB235" i="1"/>
  <c r="D235" i="1" s="1"/>
  <c r="D236" i="2" s="1"/>
  <c r="G227" i="2"/>
  <c r="F227" i="2"/>
  <c r="G226" i="2"/>
  <c r="GA238" i="1"/>
  <c r="GB238" i="1"/>
  <c r="D238" i="1" s="1"/>
  <c r="D239" i="2" s="1"/>
  <c r="GA241" i="1"/>
  <c r="GB241" i="1"/>
  <c r="D241" i="1" s="1"/>
  <c r="D242" i="2" s="1"/>
  <c r="G237" i="2"/>
  <c r="F228" i="2"/>
  <c r="G240" i="2"/>
  <c r="G221" i="2"/>
  <c r="GA220" i="1"/>
  <c r="GB220" i="1"/>
  <c r="D220" i="1" s="1"/>
  <c r="D221" i="2" s="1"/>
  <c r="F222" i="2"/>
  <c r="F238" i="2"/>
  <c r="GA201" i="1"/>
  <c r="GB201" i="1"/>
  <c r="D201" i="1" s="1"/>
  <c r="D202" i="2" s="1"/>
  <c r="GA233" i="1"/>
  <c r="GB233" i="1"/>
  <c r="D233" i="1" s="1"/>
  <c r="D234" i="2" s="1"/>
  <c r="F218" i="2"/>
  <c r="GB231" i="1"/>
  <c r="D231" i="1" s="1"/>
  <c r="D232" i="2" s="1"/>
  <c r="GA231" i="1"/>
  <c r="F225" i="2"/>
  <c r="AT243" i="2"/>
  <c r="AU243" i="2"/>
  <c r="GB226" i="1"/>
  <c r="D226" i="1" s="1"/>
  <c r="D227" i="2" s="1"/>
  <c r="GA226" i="1"/>
  <c r="F213" i="2"/>
  <c r="GB232" i="1"/>
  <c r="D232" i="1" s="1"/>
  <c r="D233" i="2" s="1"/>
  <c r="GA232" i="1"/>
  <c r="GA236" i="1"/>
  <c r="GB236" i="1"/>
  <c r="D236" i="1" s="1"/>
  <c r="D237" i="2" s="1"/>
  <c r="G235" i="2"/>
  <c r="GA239" i="1"/>
  <c r="GB239" i="1"/>
  <c r="D239" i="1" s="1"/>
  <c r="D240" i="2" s="1"/>
  <c r="G238" i="2"/>
  <c r="F233" i="2"/>
  <c r="G241" i="2"/>
  <c r="GB219" i="1"/>
  <c r="D219" i="1" s="1"/>
  <c r="D220" i="2" s="1"/>
  <c r="GA219" i="1"/>
  <c r="GA225" i="1"/>
  <c r="GB225" i="1"/>
  <c r="D225" i="1" s="1"/>
  <c r="D226" i="2" s="1"/>
  <c r="GA224" i="1"/>
  <c r="GB224" i="1"/>
  <c r="D224" i="1" s="1"/>
  <c r="D225" i="2" s="1"/>
  <c r="GB211" i="1"/>
  <c r="D211" i="1" s="1"/>
  <c r="D212" i="2" s="1"/>
  <c r="GA211" i="1"/>
  <c r="GB234" i="1"/>
  <c r="D234" i="1" s="1"/>
  <c r="D235" i="2" s="1"/>
  <c r="GA234" i="1"/>
  <c r="GA217" i="1"/>
  <c r="GB217" i="1"/>
  <c r="D217" i="1" s="1"/>
  <c r="D218" i="2" s="1"/>
  <c r="F239" i="2"/>
  <c r="AT231" i="2"/>
  <c r="AU231" i="2"/>
  <c r="F230" i="2"/>
  <c r="GA216" i="1"/>
  <c r="GB216" i="1"/>
  <c r="D216" i="1" s="1"/>
  <c r="D217" i="2" s="1"/>
  <c r="G242" i="2"/>
  <c r="G243" i="2"/>
  <c r="F236" i="2"/>
  <c r="F242" i="2"/>
  <c r="GB237" i="1"/>
  <c r="D237" i="1" s="1"/>
  <c r="D238" i="2" s="1"/>
  <c r="GA237" i="1"/>
  <c r="GB240" i="1"/>
  <c r="D240" i="1" s="1"/>
  <c r="D241" i="2" s="1"/>
  <c r="GA240" i="1"/>
  <c r="G236" i="2"/>
  <c r="F223" i="2"/>
  <c r="G222" i="2"/>
  <c r="F241" i="2"/>
  <c r="F231" i="2"/>
  <c r="G232" i="2"/>
  <c r="GB230" i="1"/>
  <c r="D230" i="1" s="1"/>
  <c r="D231" i="2" s="1"/>
  <c r="GA230" i="1"/>
  <c r="G239" i="2"/>
  <c r="F237" i="2"/>
  <c r="G233" i="2"/>
  <c r="G225" i="2"/>
  <c r="F221" i="2"/>
  <c r="GA209" i="1"/>
  <c r="GB209" i="1"/>
  <c r="D209" i="1" s="1"/>
  <c r="D210" i="2" s="1"/>
  <c r="GA207" i="1"/>
  <c r="GB207" i="1"/>
  <c r="D207" i="1" s="1"/>
  <c r="D208" i="2" s="1"/>
  <c r="F199" i="2"/>
  <c r="G198" i="2"/>
  <c r="GB195" i="1"/>
  <c r="D195" i="1" s="1"/>
  <c r="D196" i="2" s="1"/>
  <c r="GA195" i="1"/>
  <c r="GA215" i="1"/>
  <c r="GB215" i="1"/>
  <c r="D215" i="1" s="1"/>
  <c r="D216" i="2" s="1"/>
  <c r="F205" i="2"/>
  <c r="F203" i="2"/>
  <c r="GA199" i="1"/>
  <c r="GB199" i="1"/>
  <c r="D199" i="1" s="1"/>
  <c r="D200" i="2" s="1"/>
  <c r="G186" i="2"/>
  <c r="GA193" i="1"/>
  <c r="GB193" i="1"/>
  <c r="D193" i="1" s="1"/>
  <c r="D194" i="2" s="1"/>
  <c r="G217" i="2"/>
  <c r="G213" i="2"/>
  <c r="F209" i="2"/>
  <c r="G205" i="2"/>
  <c r="G203" i="2"/>
  <c r="G211" i="2"/>
  <c r="G209" i="2"/>
  <c r="G201" i="2"/>
  <c r="GB194" i="1"/>
  <c r="D194" i="1" s="1"/>
  <c r="D195" i="2" s="1"/>
  <c r="GA194" i="1"/>
  <c r="F195" i="2"/>
  <c r="G196" i="2"/>
  <c r="G218" i="2"/>
  <c r="F214" i="2"/>
  <c r="G190" i="2"/>
  <c r="F188" i="2"/>
  <c r="AT207" i="2"/>
  <c r="AU207" i="2"/>
  <c r="F198" i="2"/>
  <c r="F215" i="2"/>
  <c r="GA212" i="1"/>
  <c r="GB212" i="1"/>
  <c r="D212" i="1" s="1"/>
  <c r="D213" i="2" s="1"/>
  <c r="GB198" i="1"/>
  <c r="D198" i="1" s="1"/>
  <c r="D199" i="2" s="1"/>
  <c r="GA198" i="1"/>
  <c r="G219" i="2"/>
  <c r="GB204" i="1"/>
  <c r="D204" i="1" s="1"/>
  <c r="D205" i="2" s="1"/>
  <c r="GA204" i="1"/>
  <c r="GB210" i="1"/>
  <c r="D210" i="1" s="1"/>
  <c r="D211" i="2" s="1"/>
  <c r="GA210" i="1"/>
  <c r="F206" i="2"/>
  <c r="G214" i="2"/>
  <c r="GA202" i="1"/>
  <c r="GB202" i="1"/>
  <c r="D202" i="1" s="1"/>
  <c r="D203" i="2" s="1"/>
  <c r="GB200" i="1"/>
  <c r="D200" i="1" s="1"/>
  <c r="D201" i="2" s="1"/>
  <c r="GA200" i="1"/>
  <c r="AT219" i="2"/>
  <c r="AU219" i="2"/>
  <c r="F212" i="2"/>
  <c r="GB208" i="1"/>
  <c r="D208" i="1" s="1"/>
  <c r="D209" i="2" s="1"/>
  <c r="GA208" i="1"/>
  <c r="GB174" i="1"/>
  <c r="D174" i="1" s="1"/>
  <c r="D175" i="2" s="1"/>
  <c r="GA174" i="1"/>
  <c r="G231" i="2"/>
  <c r="F216" i="2"/>
  <c r="F210" i="2"/>
  <c r="G206" i="2"/>
  <c r="F202" i="2"/>
  <c r="F200" i="2"/>
  <c r="G162" i="2"/>
  <c r="GA229" i="1"/>
  <c r="GB229" i="1"/>
  <c r="D229" i="1" s="1"/>
  <c r="D230" i="2" s="1"/>
  <c r="GB227" i="1"/>
  <c r="D227" i="1" s="1"/>
  <c r="D228" i="2" s="1"/>
  <c r="GA227" i="1"/>
  <c r="F224" i="2"/>
  <c r="G230" i="2"/>
  <c r="G229" i="2"/>
  <c r="G212" i="2"/>
  <c r="G195" i="2"/>
  <c r="F193" i="2"/>
  <c r="GB228" i="1"/>
  <c r="D228" i="1" s="1"/>
  <c r="D229" i="2" s="1"/>
  <c r="GA228" i="1"/>
  <c r="F232" i="2"/>
  <c r="F243" i="2"/>
  <c r="GB242" i="1"/>
  <c r="D242" i="1" s="1"/>
  <c r="D243" i="2" s="1"/>
  <c r="GA242" i="1"/>
  <c r="F235" i="2"/>
  <c r="GA221" i="1"/>
  <c r="GB221" i="1"/>
  <c r="D221" i="1" s="1"/>
  <c r="D222" i="2" s="1"/>
  <c r="G220" i="2"/>
  <c r="GB218" i="1"/>
  <c r="D218" i="1" s="1"/>
  <c r="D219" i="2" s="1"/>
  <c r="GA218" i="1"/>
  <c r="F219" i="2"/>
  <c r="GA213" i="1"/>
  <c r="GB213" i="1"/>
  <c r="D213" i="1" s="1"/>
  <c r="D214" i="2" s="1"/>
  <c r="F208" i="2"/>
  <c r="G204" i="2"/>
  <c r="G202" i="2"/>
  <c r="G210" i="2"/>
  <c r="GA196" i="1"/>
  <c r="GB196" i="1"/>
  <c r="D196" i="1" s="1"/>
  <c r="D197" i="2" s="1"/>
  <c r="G191" i="2"/>
  <c r="GB188" i="1"/>
  <c r="D188" i="1" s="1"/>
  <c r="D189" i="2" s="1"/>
  <c r="GA188" i="1"/>
  <c r="G223" i="2"/>
  <c r="G215" i="2"/>
  <c r="F194" i="2"/>
  <c r="GB222" i="1"/>
  <c r="D222" i="1" s="1"/>
  <c r="D223" i="2" s="1"/>
  <c r="GA222" i="1"/>
  <c r="GB197" i="1"/>
  <c r="D197" i="1" s="1"/>
  <c r="D198" i="2" s="1"/>
  <c r="GA197" i="1"/>
  <c r="GB214" i="1"/>
  <c r="D214" i="1" s="1"/>
  <c r="D215" i="2" s="1"/>
  <c r="GA214" i="1"/>
  <c r="G224" i="2"/>
  <c r="F226" i="2"/>
  <c r="G216" i="2"/>
  <c r="F173" i="2"/>
  <c r="GA223" i="1"/>
  <c r="GB223" i="1"/>
  <c r="D223" i="1" s="1"/>
  <c r="D224" i="2" s="1"/>
  <c r="GB205" i="1"/>
  <c r="D205" i="1" s="1"/>
  <c r="D206" i="2" s="1"/>
  <c r="GA205" i="1"/>
  <c r="G199" i="2"/>
  <c r="GB180" i="1"/>
  <c r="D180" i="1" s="1"/>
  <c r="D181" i="2" s="1"/>
  <c r="GA180" i="1"/>
  <c r="G183" i="2"/>
  <c r="G177" i="2"/>
  <c r="GA186" i="1"/>
  <c r="GB186" i="1"/>
  <c r="D186" i="1" s="1"/>
  <c r="D187" i="2" s="1"/>
  <c r="GA179" i="1"/>
  <c r="GB179" i="1"/>
  <c r="D179" i="1" s="1"/>
  <c r="D180" i="2" s="1"/>
  <c r="GA183" i="1"/>
  <c r="GB183" i="1"/>
  <c r="D183" i="1" s="1"/>
  <c r="D184" i="2" s="1"/>
  <c r="GA178" i="1"/>
  <c r="GB178" i="1"/>
  <c r="D178" i="1" s="1"/>
  <c r="D179" i="2" s="1"/>
  <c r="G188" i="2"/>
  <c r="G182" i="2"/>
  <c r="G181" i="2"/>
  <c r="G185" i="2"/>
  <c r="G178" i="2"/>
  <c r="F185" i="2"/>
  <c r="AU183" i="2"/>
  <c r="AT183" i="2"/>
  <c r="F182" i="2"/>
  <c r="F178" i="2"/>
  <c r="GB185" i="1"/>
  <c r="D185" i="1" s="1"/>
  <c r="D186" i="2" s="1"/>
  <c r="GA185" i="1"/>
  <c r="GA175" i="1"/>
  <c r="GB175" i="1"/>
  <c r="D175" i="1" s="1"/>
  <c r="D176" i="2" s="1"/>
  <c r="G176" i="2"/>
  <c r="F183" i="2"/>
  <c r="GA182" i="1"/>
  <c r="GB182" i="1"/>
  <c r="D182" i="1" s="1"/>
  <c r="D183" i="2" s="1"/>
  <c r="G184" i="2"/>
  <c r="F174" i="2"/>
  <c r="F190" i="2"/>
  <c r="F220" i="2"/>
  <c r="F217" i="2"/>
  <c r="GB206" i="1"/>
  <c r="D206" i="1" s="1"/>
  <c r="D207" i="2" s="1"/>
  <c r="GA206" i="1"/>
  <c r="G208" i="2"/>
  <c r="F207" i="2"/>
  <c r="G207" i="2"/>
  <c r="GB190" i="1"/>
  <c r="D190" i="1" s="1"/>
  <c r="D191" i="2" s="1"/>
  <c r="GA190" i="1"/>
  <c r="F181" i="2"/>
  <c r="GB187" i="1"/>
  <c r="D187" i="1" s="1"/>
  <c r="D188" i="2" s="1"/>
  <c r="GA187" i="1"/>
  <c r="F187" i="2"/>
  <c r="F163" i="2"/>
  <c r="F184" i="2"/>
  <c r="F180" i="2"/>
  <c r="GB192" i="1"/>
  <c r="D192" i="1" s="1"/>
  <c r="D193" i="2" s="1"/>
  <c r="GA192" i="1"/>
  <c r="F192" i="2"/>
  <c r="G228" i="2"/>
  <c r="F211" i="2"/>
  <c r="GA184" i="1"/>
  <c r="GB184" i="1"/>
  <c r="D184" i="1" s="1"/>
  <c r="D185" i="2" s="1"/>
  <c r="GB181" i="1"/>
  <c r="D181" i="1" s="1"/>
  <c r="D182" i="2" s="1"/>
  <c r="GA181" i="1"/>
  <c r="F197" i="2"/>
  <c r="F196" i="2"/>
  <c r="GB189" i="1"/>
  <c r="D189" i="1" s="1"/>
  <c r="D190" i="2" s="1"/>
  <c r="GA189" i="1"/>
  <c r="F189" i="2"/>
  <c r="GA176" i="1"/>
  <c r="GB176" i="1"/>
  <c r="D176" i="1" s="1"/>
  <c r="D177" i="2" s="1"/>
  <c r="F191" i="2"/>
  <c r="G189" i="2"/>
  <c r="GA164" i="1"/>
  <c r="GB164" i="1"/>
  <c r="D164" i="1" s="1"/>
  <c r="D165" i="2" s="1"/>
  <c r="F161" i="2"/>
  <c r="F166" i="2"/>
  <c r="F172" i="2"/>
  <c r="F164" i="2"/>
  <c r="F170" i="2"/>
  <c r="GA168" i="1"/>
  <c r="GB168" i="1"/>
  <c r="D168" i="1" s="1"/>
  <c r="D169" i="2" s="1"/>
  <c r="F155" i="2"/>
  <c r="GA166" i="1"/>
  <c r="GB166" i="1"/>
  <c r="D166" i="1" s="1"/>
  <c r="D167" i="2" s="1"/>
  <c r="G157" i="2"/>
  <c r="F153" i="2"/>
  <c r="G170" i="2"/>
  <c r="F168" i="2"/>
  <c r="G159" i="2"/>
  <c r="G168" i="2"/>
  <c r="GB165" i="1"/>
  <c r="D165" i="1" s="1"/>
  <c r="D166" i="2" s="1"/>
  <c r="GA165" i="1"/>
  <c r="G166" i="2"/>
  <c r="F158" i="2"/>
  <c r="AU89" i="2"/>
  <c r="AT89" i="2"/>
  <c r="GB131" i="1"/>
  <c r="D131" i="1" s="1"/>
  <c r="D132" i="2" s="1"/>
  <c r="GA131" i="1"/>
  <c r="G133" i="2"/>
  <c r="F132" i="2"/>
  <c r="F111" i="2"/>
  <c r="GA110" i="1"/>
  <c r="GB110" i="1"/>
  <c r="D110" i="1" s="1"/>
  <c r="D111" i="2" s="1"/>
  <c r="G112" i="2"/>
  <c r="GA160" i="1"/>
  <c r="GB160" i="1"/>
  <c r="D160" i="1" s="1"/>
  <c r="D161" i="2" s="1"/>
  <c r="G161" i="2"/>
  <c r="GB171" i="1"/>
  <c r="D171" i="1" s="1"/>
  <c r="D172" i="2" s="1"/>
  <c r="GA171" i="1"/>
  <c r="F162" i="2"/>
  <c r="GB147" i="1"/>
  <c r="D147" i="1" s="1"/>
  <c r="D148" i="2" s="1"/>
  <c r="GA147" i="1"/>
  <c r="AT106" i="2"/>
  <c r="AU106" i="2"/>
  <c r="GB177" i="1"/>
  <c r="D177" i="1" s="1"/>
  <c r="D178" i="2" s="1"/>
  <c r="GA177" i="1"/>
  <c r="F201" i="2"/>
  <c r="G197" i="2"/>
  <c r="GA191" i="1"/>
  <c r="GB191" i="1"/>
  <c r="D191" i="1" s="1"/>
  <c r="D192" i="2" s="1"/>
  <c r="G187" i="2"/>
  <c r="F175" i="2"/>
  <c r="GB169" i="1"/>
  <c r="D169" i="1" s="1"/>
  <c r="D170" i="2" s="1"/>
  <c r="GA169" i="1"/>
  <c r="F204" i="2"/>
  <c r="G200" i="2"/>
  <c r="G193" i="2"/>
  <c r="GB172" i="1"/>
  <c r="D172" i="1" s="1"/>
  <c r="D173" i="2" s="1"/>
  <c r="GA172" i="1"/>
  <c r="G171" i="2"/>
  <c r="GB167" i="1"/>
  <c r="D167" i="1" s="1"/>
  <c r="D168" i="2" s="1"/>
  <c r="GA167" i="1"/>
  <c r="GB155" i="1"/>
  <c r="D155" i="1" s="1"/>
  <c r="D156" i="2" s="1"/>
  <c r="GA155" i="1"/>
  <c r="G174" i="2"/>
  <c r="F165" i="2"/>
  <c r="GA157" i="1"/>
  <c r="GB157" i="1"/>
  <c r="D157" i="1" s="1"/>
  <c r="D158" i="2" s="1"/>
  <c r="G82" i="2"/>
  <c r="GB80" i="1"/>
  <c r="D80" i="1" s="1"/>
  <c r="D81" i="2" s="1"/>
  <c r="GA80" i="1"/>
  <c r="F81" i="2"/>
  <c r="F176" i="2"/>
  <c r="F169" i="2"/>
  <c r="F167" i="2"/>
  <c r="G158" i="2"/>
  <c r="AT171" i="2"/>
  <c r="AU171" i="2"/>
  <c r="G169" i="2"/>
  <c r="G180" i="2"/>
  <c r="GB173" i="1"/>
  <c r="D173" i="1" s="1"/>
  <c r="D174" i="2" s="1"/>
  <c r="GA173" i="1"/>
  <c r="F171" i="2"/>
  <c r="GB170" i="1"/>
  <c r="D170" i="1" s="1"/>
  <c r="D171" i="2" s="1"/>
  <c r="GA170" i="1"/>
  <c r="G172" i="2"/>
  <c r="AT76" i="2"/>
  <c r="AU76" i="2"/>
  <c r="G194" i="2"/>
  <c r="F179" i="2"/>
  <c r="G175" i="2"/>
  <c r="G165" i="2"/>
  <c r="AT127" i="2"/>
  <c r="AU127" i="2"/>
  <c r="AT80" i="2"/>
  <c r="AU80" i="2"/>
  <c r="G53" i="2"/>
  <c r="GA51" i="1"/>
  <c r="GB51" i="1"/>
  <c r="D51" i="1" s="1"/>
  <c r="D52" i="2" s="1"/>
  <c r="F52" i="2"/>
  <c r="GA41" i="1"/>
  <c r="GB41" i="1"/>
  <c r="D41" i="1" s="1"/>
  <c r="D42" i="2" s="1"/>
  <c r="G43" i="2"/>
  <c r="F42" i="2"/>
  <c r="AT143" i="2"/>
  <c r="AU143" i="2"/>
  <c r="GA118" i="1"/>
  <c r="GB118" i="1"/>
  <c r="D118" i="1" s="1"/>
  <c r="D119" i="2" s="1"/>
  <c r="G120" i="2"/>
  <c r="F119" i="2"/>
  <c r="AT71" i="2"/>
  <c r="AU71" i="2"/>
  <c r="F63" i="2"/>
  <c r="GA62" i="1"/>
  <c r="GB62" i="1"/>
  <c r="D62" i="1" s="1"/>
  <c r="D63" i="2" s="1"/>
  <c r="G64" i="2"/>
  <c r="AT58" i="2"/>
  <c r="AU58" i="2"/>
  <c r="AT135" i="2"/>
  <c r="AU135" i="2"/>
  <c r="GB122" i="1"/>
  <c r="D122" i="1" s="1"/>
  <c r="D123" i="2" s="1"/>
  <c r="GA122" i="1"/>
  <c r="F123" i="2"/>
  <c r="G124" i="2"/>
  <c r="AT114" i="2"/>
  <c r="AU114" i="2"/>
  <c r="F106" i="2"/>
  <c r="G107" i="2"/>
  <c r="GA105" i="1"/>
  <c r="GB105" i="1"/>
  <c r="D105" i="1" s="1"/>
  <c r="D106" i="2" s="1"/>
  <c r="G90" i="2"/>
  <c r="GA88" i="1"/>
  <c r="GB88" i="1"/>
  <c r="D88" i="1" s="1"/>
  <c r="D89" i="2" s="1"/>
  <c r="F89" i="2"/>
  <c r="F76" i="2"/>
  <c r="GA75" i="1"/>
  <c r="GB75" i="1"/>
  <c r="D75" i="1" s="1"/>
  <c r="D76" i="2" s="1"/>
  <c r="G77" i="2"/>
  <c r="GB138" i="1"/>
  <c r="D138" i="1" s="1"/>
  <c r="D139" i="2" s="1"/>
  <c r="GA138" i="1"/>
  <c r="G140" i="2"/>
  <c r="F139" i="2"/>
  <c r="F127" i="2"/>
  <c r="GA126" i="1"/>
  <c r="GB126" i="1"/>
  <c r="D126" i="1" s="1"/>
  <c r="D127" i="2" s="1"/>
  <c r="G128" i="2"/>
  <c r="F58" i="2"/>
  <c r="GA57" i="1"/>
  <c r="GB57" i="1"/>
  <c r="D57" i="1" s="1"/>
  <c r="D58" i="2" s="1"/>
  <c r="G59" i="2"/>
  <c r="GA150" i="1"/>
  <c r="GB150" i="1"/>
  <c r="D150" i="1" s="1"/>
  <c r="D151" i="2" s="1"/>
  <c r="F143" i="2"/>
  <c r="GA142" i="1"/>
  <c r="GB142" i="1"/>
  <c r="D142" i="1" s="1"/>
  <c r="D143" i="2" s="1"/>
  <c r="G144" i="2"/>
  <c r="GB130" i="1"/>
  <c r="D130" i="1" s="1"/>
  <c r="D131" i="2" s="1"/>
  <c r="GA130" i="1"/>
  <c r="G132" i="2"/>
  <c r="F131" i="2"/>
  <c r="AT88" i="2"/>
  <c r="AU88" i="2"/>
  <c r="G72" i="2"/>
  <c r="F71" i="2"/>
  <c r="GA70" i="1"/>
  <c r="GB70" i="1"/>
  <c r="D70" i="1" s="1"/>
  <c r="D71" i="2" s="1"/>
  <c r="AT66" i="2"/>
  <c r="AU66" i="2"/>
  <c r="F147" i="2"/>
  <c r="G148" i="2"/>
  <c r="GB146" i="1"/>
  <c r="D146" i="1" s="1"/>
  <c r="D147" i="2" s="1"/>
  <c r="GA146" i="1"/>
  <c r="G136" i="2"/>
  <c r="F135" i="2"/>
  <c r="GA134" i="1"/>
  <c r="GB134" i="1"/>
  <c r="D134" i="1" s="1"/>
  <c r="D135" i="2" s="1"/>
  <c r="F114" i="2"/>
  <c r="GA113" i="1"/>
  <c r="GB113" i="1"/>
  <c r="D113" i="1" s="1"/>
  <c r="D114" i="2" s="1"/>
  <c r="G115" i="2"/>
  <c r="AU97" i="2"/>
  <c r="AT97" i="2"/>
  <c r="AT84" i="2"/>
  <c r="AU84" i="2"/>
  <c r="G152" i="2"/>
  <c r="AT122" i="2"/>
  <c r="AU122" i="2"/>
  <c r="F150" i="2"/>
  <c r="AT138" i="2"/>
  <c r="AU138" i="2"/>
  <c r="AT79" i="2"/>
  <c r="AU79" i="2"/>
  <c r="F66" i="2"/>
  <c r="G67" i="2"/>
  <c r="GA65" i="1"/>
  <c r="GB65" i="1"/>
  <c r="D65" i="1" s="1"/>
  <c r="D66" i="2" s="1"/>
  <c r="AT130" i="2"/>
  <c r="AU130" i="2"/>
  <c r="F97" i="2"/>
  <c r="GB96" i="1"/>
  <c r="D96" i="1" s="1"/>
  <c r="D97" i="2" s="1"/>
  <c r="GA96" i="1"/>
  <c r="G98" i="2"/>
  <c r="AT92" i="2"/>
  <c r="AU92" i="2"/>
  <c r="F84" i="2"/>
  <c r="GB83" i="1"/>
  <c r="D83" i="1" s="1"/>
  <c r="D84" i="2" s="1"/>
  <c r="GA83" i="1"/>
  <c r="G85" i="2"/>
  <c r="F50" i="2"/>
  <c r="GA49" i="1"/>
  <c r="GB49" i="1"/>
  <c r="D49" i="1" s="1"/>
  <c r="D50" i="2" s="1"/>
  <c r="G51" i="2"/>
  <c r="GA151" i="1"/>
  <c r="GB151" i="1"/>
  <c r="D151" i="1" s="1"/>
  <c r="D152" i="2" s="1"/>
  <c r="G149" i="2"/>
  <c r="AT146" i="2"/>
  <c r="AU146" i="2"/>
  <c r="F122" i="2"/>
  <c r="G123" i="2"/>
  <c r="GB121" i="1"/>
  <c r="D121" i="1" s="1"/>
  <c r="D122" i="2" s="1"/>
  <c r="GA121" i="1"/>
  <c r="AU96" i="2"/>
  <c r="AT96" i="2"/>
  <c r="AU57" i="2"/>
  <c r="AT57" i="2"/>
  <c r="GB38" i="1"/>
  <c r="D38" i="1" s="1"/>
  <c r="D39" i="2" s="1"/>
  <c r="GA38" i="1"/>
  <c r="G40" i="2"/>
  <c r="F39" i="2"/>
  <c r="F138" i="2"/>
  <c r="GB137" i="1"/>
  <c r="D137" i="1" s="1"/>
  <c r="D138" i="2" s="1"/>
  <c r="GA137" i="1"/>
  <c r="G139" i="2"/>
  <c r="F79" i="2"/>
  <c r="G80" i="2"/>
  <c r="GA78" i="1"/>
  <c r="GB78" i="1"/>
  <c r="D78" i="1" s="1"/>
  <c r="D79" i="2" s="1"/>
  <c r="AT74" i="2"/>
  <c r="AU74" i="2"/>
  <c r="GB56" i="1"/>
  <c r="D56" i="1" s="1"/>
  <c r="D57" i="2" s="1"/>
  <c r="GA56" i="1"/>
  <c r="G58" i="2"/>
  <c r="F57" i="2"/>
  <c r="G153" i="2"/>
  <c r="F130" i="2"/>
  <c r="GB129" i="1"/>
  <c r="D129" i="1" s="1"/>
  <c r="D130" i="2" s="1"/>
  <c r="GA129" i="1"/>
  <c r="G131" i="2"/>
  <c r="AU105" i="2"/>
  <c r="AT105" i="2"/>
  <c r="F92" i="2"/>
  <c r="GB91" i="1"/>
  <c r="D91" i="1" s="1"/>
  <c r="D92" i="2" s="1"/>
  <c r="GA91" i="1"/>
  <c r="G93" i="2"/>
  <c r="AT56" i="2"/>
  <c r="AU56" i="2"/>
  <c r="GB145" i="1"/>
  <c r="D145" i="1" s="1"/>
  <c r="D146" i="2" s="1"/>
  <c r="GA145" i="1"/>
  <c r="G147" i="2"/>
  <c r="F146" i="2"/>
  <c r="AT87" i="2"/>
  <c r="AU87" i="2"/>
  <c r="G75" i="2"/>
  <c r="F74" i="2"/>
  <c r="GA73" i="1"/>
  <c r="GB73" i="1"/>
  <c r="D73" i="1" s="1"/>
  <c r="D74" i="2" s="1"/>
  <c r="AU113" i="2"/>
  <c r="AT113" i="2"/>
  <c r="F105" i="2"/>
  <c r="GB104" i="1"/>
  <c r="D104" i="1" s="1"/>
  <c r="D105" i="2" s="1"/>
  <c r="GA104" i="1"/>
  <c r="G106" i="2"/>
  <c r="AT100" i="2"/>
  <c r="AU100" i="2"/>
  <c r="AT48" i="2"/>
  <c r="AU48" i="2"/>
  <c r="GA152" i="1"/>
  <c r="GB152" i="1"/>
  <c r="D152" i="1" s="1"/>
  <c r="D153" i="2" s="1"/>
  <c r="AT104" i="2"/>
  <c r="AU104" i="2"/>
  <c r="AT95" i="2"/>
  <c r="AU95" i="2"/>
  <c r="G88" i="2"/>
  <c r="F87" i="2"/>
  <c r="GA86" i="1"/>
  <c r="GB86" i="1"/>
  <c r="D86" i="1" s="1"/>
  <c r="D87" i="2" s="1"/>
  <c r="AT82" i="2"/>
  <c r="AU82" i="2"/>
  <c r="AU65" i="2"/>
  <c r="AT65" i="2"/>
  <c r="AT55" i="2"/>
  <c r="AU55" i="2"/>
  <c r="AT159" i="2"/>
  <c r="AU159" i="2"/>
  <c r="G154" i="2"/>
  <c r="G114" i="2"/>
  <c r="F113" i="2"/>
  <c r="GB112" i="1"/>
  <c r="D112" i="1" s="1"/>
  <c r="D113" i="2" s="1"/>
  <c r="GA112" i="1"/>
  <c r="F100" i="2"/>
  <c r="GB99" i="1"/>
  <c r="D99" i="1" s="1"/>
  <c r="D100" i="2" s="1"/>
  <c r="GA99" i="1"/>
  <c r="G101" i="2"/>
  <c r="AU121" i="2"/>
  <c r="AT121" i="2"/>
  <c r="F55" i="2"/>
  <c r="G56" i="2"/>
  <c r="GB54" i="1"/>
  <c r="D54" i="1" s="1"/>
  <c r="D55" i="2" s="1"/>
  <c r="GA54" i="1"/>
  <c r="GA161" i="1"/>
  <c r="GB161" i="1"/>
  <c r="D161" i="1" s="1"/>
  <c r="D162" i="2" s="1"/>
  <c r="GB149" i="1"/>
  <c r="D149" i="1" s="1"/>
  <c r="D150" i="2" s="1"/>
  <c r="GA149" i="1"/>
  <c r="F148" i="2"/>
  <c r="AU137" i="2"/>
  <c r="AT137" i="2"/>
  <c r="AT112" i="2"/>
  <c r="AU112" i="2"/>
  <c r="G96" i="2"/>
  <c r="F95" i="2"/>
  <c r="GA94" i="1"/>
  <c r="GB94" i="1"/>
  <c r="D94" i="1" s="1"/>
  <c r="D95" i="2" s="1"/>
  <c r="AT90" i="2"/>
  <c r="AU90" i="2"/>
  <c r="GA81" i="1"/>
  <c r="GB81" i="1"/>
  <c r="D81" i="1" s="1"/>
  <c r="D82" i="2" s="1"/>
  <c r="G83" i="2"/>
  <c r="F82" i="2"/>
  <c r="GB64" i="1"/>
  <c r="D64" i="1" s="1"/>
  <c r="D65" i="2" s="1"/>
  <c r="GA64" i="1"/>
  <c r="G66" i="2"/>
  <c r="F65" i="2"/>
  <c r="G192" i="2"/>
  <c r="F177" i="2"/>
  <c r="G173" i="2"/>
  <c r="G160" i="2"/>
  <c r="GB158" i="1"/>
  <c r="D158" i="1" s="1"/>
  <c r="D159" i="2" s="1"/>
  <c r="GA158" i="1"/>
  <c r="F159" i="2"/>
  <c r="F156" i="2"/>
  <c r="AU129" i="2"/>
  <c r="AT129" i="2"/>
  <c r="AT108" i="2"/>
  <c r="AU108" i="2"/>
  <c r="G48" i="2"/>
  <c r="F47" i="2"/>
  <c r="GB46" i="1"/>
  <c r="D46" i="1" s="1"/>
  <c r="D47" i="2" s="1"/>
  <c r="GA46" i="1"/>
  <c r="G163" i="2"/>
  <c r="AU145" i="2"/>
  <c r="AT145" i="2"/>
  <c r="GB120" i="1"/>
  <c r="D120" i="1" s="1"/>
  <c r="D121" i="2" s="1"/>
  <c r="GA120" i="1"/>
  <c r="F121" i="2"/>
  <c r="G122" i="2"/>
  <c r="AT64" i="2"/>
  <c r="AU64" i="2"/>
  <c r="GB153" i="1"/>
  <c r="D153" i="1" s="1"/>
  <c r="D154" i="2" s="1"/>
  <c r="GA153" i="1"/>
  <c r="F151" i="2"/>
  <c r="F137" i="2"/>
  <c r="GB136" i="1"/>
  <c r="D136" i="1" s="1"/>
  <c r="D137" i="2" s="1"/>
  <c r="GA136" i="1"/>
  <c r="G138" i="2"/>
  <c r="AT103" i="2"/>
  <c r="AU103" i="2"/>
  <c r="G91" i="2"/>
  <c r="GA89" i="1"/>
  <c r="GB89" i="1"/>
  <c r="D89" i="1" s="1"/>
  <c r="D90" i="2" s="1"/>
  <c r="F90" i="2"/>
  <c r="AU73" i="2"/>
  <c r="AT73" i="2"/>
  <c r="AT60" i="2"/>
  <c r="AU60" i="2"/>
  <c r="F31" i="2"/>
  <c r="GB30" i="1"/>
  <c r="D30" i="1" s="1"/>
  <c r="D31" i="2" s="1"/>
  <c r="GA30" i="1"/>
  <c r="G32" i="2"/>
  <c r="GB128" i="1"/>
  <c r="D128" i="1" s="1"/>
  <c r="D129" i="2" s="1"/>
  <c r="GA128" i="1"/>
  <c r="G130" i="2"/>
  <c r="F129" i="2"/>
  <c r="AT120" i="2"/>
  <c r="AU120" i="2"/>
  <c r="AT116" i="2"/>
  <c r="AU116" i="2"/>
  <c r="F108" i="2"/>
  <c r="G109" i="2"/>
  <c r="GB107" i="1"/>
  <c r="D107" i="1" s="1"/>
  <c r="D108" i="2" s="1"/>
  <c r="GA107" i="1"/>
  <c r="F186" i="2"/>
  <c r="G179" i="2"/>
  <c r="GB162" i="1"/>
  <c r="D162" i="1" s="1"/>
  <c r="D163" i="2" s="1"/>
  <c r="GA162" i="1"/>
  <c r="G155" i="2"/>
  <c r="F145" i="2"/>
  <c r="GB144" i="1"/>
  <c r="D144" i="1" s="1"/>
  <c r="D145" i="2" s="1"/>
  <c r="GA144" i="1"/>
  <c r="G146" i="2"/>
  <c r="F160" i="2"/>
  <c r="F157" i="2"/>
  <c r="AT136" i="2"/>
  <c r="AU136" i="2"/>
  <c r="AT128" i="2"/>
  <c r="AU128" i="2"/>
  <c r="G104" i="2"/>
  <c r="F103" i="2"/>
  <c r="GA102" i="1"/>
  <c r="GB102" i="1"/>
  <c r="D102" i="1" s="1"/>
  <c r="D103" i="2" s="1"/>
  <c r="AT98" i="2"/>
  <c r="AU98" i="2"/>
  <c r="G74" i="2"/>
  <c r="GB72" i="1"/>
  <c r="D72" i="1" s="1"/>
  <c r="D73" i="2" s="1"/>
  <c r="GA72" i="1"/>
  <c r="F73" i="2"/>
  <c r="AT68" i="2"/>
  <c r="AU68" i="2"/>
  <c r="G61" i="2"/>
  <c r="F60" i="2"/>
  <c r="GB59" i="1"/>
  <c r="D59" i="1" s="1"/>
  <c r="D60" i="2" s="1"/>
  <c r="GA59" i="1"/>
  <c r="G164" i="2"/>
  <c r="AT144" i="2"/>
  <c r="AU144" i="2"/>
  <c r="F136" i="2"/>
  <c r="GB135" i="1"/>
  <c r="D135" i="1" s="1"/>
  <c r="D136" i="2" s="1"/>
  <c r="GA135" i="1"/>
  <c r="G137" i="2"/>
  <c r="F128" i="2"/>
  <c r="GB127" i="1"/>
  <c r="D127" i="1" s="1"/>
  <c r="D128" i="2" s="1"/>
  <c r="GA127" i="1"/>
  <c r="G129" i="2"/>
  <c r="AT124" i="2"/>
  <c r="AU124" i="2"/>
  <c r="GB115" i="1"/>
  <c r="D115" i="1" s="1"/>
  <c r="D116" i="2" s="1"/>
  <c r="GA115" i="1"/>
  <c r="G117" i="2"/>
  <c r="F116" i="2"/>
  <c r="AT72" i="2"/>
  <c r="AU72" i="2"/>
  <c r="GB154" i="1"/>
  <c r="D154" i="1" s="1"/>
  <c r="D155" i="2" s="1"/>
  <c r="GA154" i="1"/>
  <c r="F144" i="2"/>
  <c r="GB143" i="1"/>
  <c r="D143" i="1" s="1"/>
  <c r="D144" i="2" s="1"/>
  <c r="GA143" i="1"/>
  <c r="G145" i="2"/>
  <c r="AT140" i="2"/>
  <c r="AU140" i="2"/>
  <c r="G99" i="2"/>
  <c r="F98" i="2"/>
  <c r="GA97" i="1"/>
  <c r="GB97" i="1"/>
  <c r="D97" i="1" s="1"/>
  <c r="D98" i="2" s="1"/>
  <c r="G69" i="2"/>
  <c r="GB67" i="1"/>
  <c r="D67" i="1" s="1"/>
  <c r="D68" i="2" s="1"/>
  <c r="GA67" i="1"/>
  <c r="F68" i="2"/>
  <c r="G156" i="2"/>
  <c r="GB123" i="1"/>
  <c r="D123" i="1" s="1"/>
  <c r="D124" i="2" s="1"/>
  <c r="GA123" i="1"/>
  <c r="G125" i="2"/>
  <c r="F124" i="2"/>
  <c r="GB163" i="1"/>
  <c r="D163" i="1" s="1"/>
  <c r="D164" i="2" s="1"/>
  <c r="GA163" i="1"/>
  <c r="GB148" i="1"/>
  <c r="D148" i="1" s="1"/>
  <c r="D149" i="2" s="1"/>
  <c r="GA148" i="1"/>
  <c r="GB139" i="1"/>
  <c r="D139" i="1" s="1"/>
  <c r="D140" i="2" s="1"/>
  <c r="GA139" i="1"/>
  <c r="F140" i="2"/>
  <c r="G141" i="2"/>
  <c r="F154" i="2"/>
  <c r="G150" i="2"/>
  <c r="GB140" i="1"/>
  <c r="D140" i="1" s="1"/>
  <c r="D141" i="2" s="1"/>
  <c r="GA140" i="1"/>
  <c r="G142" i="2"/>
  <c r="F141" i="2"/>
  <c r="GB132" i="1"/>
  <c r="D132" i="1" s="1"/>
  <c r="D133" i="2" s="1"/>
  <c r="GA132" i="1"/>
  <c r="F133" i="2"/>
  <c r="G134" i="2"/>
  <c r="GB124" i="1"/>
  <c r="D124" i="1" s="1"/>
  <c r="D125" i="2" s="1"/>
  <c r="GA124" i="1"/>
  <c r="G126" i="2"/>
  <c r="F125" i="2"/>
  <c r="GB116" i="1"/>
  <c r="D116" i="1" s="1"/>
  <c r="D117" i="2" s="1"/>
  <c r="GA116" i="1"/>
  <c r="G118" i="2"/>
  <c r="F117" i="2"/>
  <c r="GA108" i="1"/>
  <c r="GB108" i="1"/>
  <c r="D108" i="1" s="1"/>
  <c r="D109" i="2" s="1"/>
  <c r="G110" i="2"/>
  <c r="F109" i="2"/>
  <c r="F101" i="2"/>
  <c r="GA100" i="1"/>
  <c r="GB100" i="1"/>
  <c r="D100" i="1" s="1"/>
  <c r="D101" i="2" s="1"/>
  <c r="G102" i="2"/>
  <c r="G94" i="2"/>
  <c r="F93" i="2"/>
  <c r="GA92" i="1"/>
  <c r="GB92" i="1"/>
  <c r="D92" i="1" s="1"/>
  <c r="D93" i="2" s="1"/>
  <c r="GA84" i="1"/>
  <c r="GB84" i="1"/>
  <c r="D84" i="1" s="1"/>
  <c r="D85" i="2" s="1"/>
  <c r="G86" i="2"/>
  <c r="F85" i="2"/>
  <c r="G78" i="2"/>
  <c r="F77" i="2"/>
  <c r="GA76" i="1"/>
  <c r="GB76" i="1"/>
  <c r="D76" i="1" s="1"/>
  <c r="D77" i="2" s="1"/>
  <c r="F69" i="2"/>
  <c r="G70" i="2"/>
  <c r="GA68" i="1"/>
  <c r="GB68" i="1"/>
  <c r="D68" i="1" s="1"/>
  <c r="D69" i="2" s="1"/>
  <c r="G62" i="2"/>
  <c r="F61" i="2"/>
  <c r="GA60" i="1"/>
  <c r="GB60" i="1"/>
  <c r="D60" i="1" s="1"/>
  <c r="D61" i="2" s="1"/>
  <c r="G54" i="2"/>
  <c r="F53" i="2"/>
  <c r="GA52" i="1"/>
  <c r="GB52" i="1"/>
  <c r="D52" i="1" s="1"/>
  <c r="D53" i="2" s="1"/>
  <c r="G46" i="2"/>
  <c r="GA44" i="1"/>
  <c r="GB44" i="1"/>
  <c r="D44" i="1" s="1"/>
  <c r="D45" i="2" s="1"/>
  <c r="F45" i="2"/>
  <c r="G38" i="2"/>
  <c r="F37" i="2"/>
  <c r="GA36" i="1"/>
  <c r="GB36" i="1"/>
  <c r="D36" i="1" s="1"/>
  <c r="D37" i="2" s="1"/>
  <c r="G30" i="2"/>
  <c r="F29" i="2"/>
  <c r="GA28" i="1"/>
  <c r="GB28" i="1"/>
  <c r="D28" i="1" s="1"/>
  <c r="D29" i="2" s="1"/>
  <c r="AT15" i="2"/>
  <c r="AU15" i="2"/>
  <c r="AT34" i="2"/>
  <c r="AU34" i="2"/>
  <c r="AT26" i="2"/>
  <c r="AU26" i="2"/>
  <c r="GA17" i="1"/>
  <c r="GB17" i="1"/>
  <c r="D17" i="1" s="1"/>
  <c r="D18" i="2" s="1"/>
  <c r="G19" i="2"/>
  <c r="F18" i="2"/>
  <c r="F15" i="2"/>
  <c r="GA14" i="1"/>
  <c r="GB14" i="1"/>
  <c r="D14" i="1" s="1"/>
  <c r="G16" i="2"/>
  <c r="AT9" i="2"/>
  <c r="AU9" i="2"/>
  <c r="F34" i="2"/>
  <c r="GA33" i="1"/>
  <c r="GB33" i="1"/>
  <c r="D33" i="1" s="1"/>
  <c r="D34" i="2" s="1"/>
  <c r="G35" i="2"/>
  <c r="F26" i="2"/>
  <c r="G27" i="2"/>
  <c r="GA25" i="1"/>
  <c r="GB25" i="1"/>
  <c r="D25" i="1" s="1"/>
  <c r="D26" i="2" s="1"/>
  <c r="AT23" i="2"/>
  <c r="AU23" i="2"/>
  <c r="AT6" i="2"/>
  <c r="AU6" i="2"/>
  <c r="G10" i="2"/>
  <c r="F9" i="2"/>
  <c r="GB8" i="1"/>
  <c r="D8" i="1" s="1"/>
  <c r="D9" i="2" s="1"/>
  <c r="GA8" i="1"/>
  <c r="G24" i="2"/>
  <c r="F23" i="2"/>
  <c r="GB22" i="1"/>
  <c r="D22" i="1" s="1"/>
  <c r="D23" i="2" s="1"/>
  <c r="GA22" i="1"/>
  <c r="AT17" i="2"/>
  <c r="AU17" i="2"/>
  <c r="F6" i="2"/>
  <c r="GA5" i="1"/>
  <c r="GB5" i="1"/>
  <c r="D5" i="1" s="1"/>
  <c r="D6" i="2" s="1"/>
  <c r="G7" i="2"/>
  <c r="AT44" i="2"/>
  <c r="AU44" i="2"/>
  <c r="AT36" i="2"/>
  <c r="AU36" i="2"/>
  <c r="AT28" i="2"/>
  <c r="AU28" i="2"/>
  <c r="AT14" i="2"/>
  <c r="AU14" i="2"/>
  <c r="F17" i="2"/>
  <c r="GB16" i="1"/>
  <c r="D16" i="1" s="1"/>
  <c r="D17" i="2" s="1"/>
  <c r="GA16" i="1"/>
  <c r="G18" i="2"/>
  <c r="G45" i="2"/>
  <c r="F44" i="2"/>
  <c r="GB43" i="1"/>
  <c r="D43" i="1" s="1"/>
  <c r="D44" i="2" s="1"/>
  <c r="GA43" i="1"/>
  <c r="G37" i="2"/>
  <c r="F36" i="2"/>
  <c r="GB35" i="1"/>
  <c r="D35" i="1" s="1"/>
  <c r="D36" i="2" s="1"/>
  <c r="GA35" i="1"/>
  <c r="G29" i="2"/>
  <c r="F28" i="2"/>
  <c r="GB27" i="1"/>
  <c r="D27" i="1" s="1"/>
  <c r="D28" i="2" s="1"/>
  <c r="GA27" i="1"/>
  <c r="AT25" i="2"/>
  <c r="AU25" i="2"/>
  <c r="AT49" i="2"/>
  <c r="AU49" i="2"/>
  <c r="AT41" i="2"/>
  <c r="AU41" i="2"/>
  <c r="AT33" i="2"/>
  <c r="AU33" i="2"/>
  <c r="GA13" i="1"/>
  <c r="GB13" i="1"/>
  <c r="D13" i="1" s="1"/>
  <c r="D14" i="2" s="1"/>
  <c r="G15" i="2"/>
  <c r="F14" i="2"/>
  <c r="AT11" i="2"/>
  <c r="AU11" i="2"/>
  <c r="G26" i="2"/>
  <c r="F25" i="2"/>
  <c r="GB24" i="1"/>
  <c r="D24" i="1" s="1"/>
  <c r="D25" i="2" s="1"/>
  <c r="GA24" i="1"/>
  <c r="AT22" i="2"/>
  <c r="AU22" i="2"/>
  <c r="AT8" i="2"/>
  <c r="AU8" i="2"/>
  <c r="G50" i="2"/>
  <c r="GB48" i="1"/>
  <c r="D48" i="1" s="1"/>
  <c r="D49" i="2" s="1"/>
  <c r="GA48" i="1"/>
  <c r="F49" i="2"/>
  <c r="G42" i="2"/>
  <c r="F41" i="2"/>
  <c r="GB40" i="1"/>
  <c r="D40" i="1" s="1"/>
  <c r="D41" i="2" s="1"/>
  <c r="GA40" i="1"/>
  <c r="G34" i="2"/>
  <c r="F33" i="2"/>
  <c r="GB32" i="1"/>
  <c r="D32" i="1" s="1"/>
  <c r="D33" i="2" s="1"/>
  <c r="GA32" i="1"/>
  <c r="G12" i="2"/>
  <c r="F11" i="2"/>
  <c r="GB10" i="1"/>
  <c r="D10" i="1" s="1"/>
  <c r="D11" i="2" s="1"/>
  <c r="GA10" i="1"/>
  <c r="GA159" i="1"/>
  <c r="GB159" i="1"/>
  <c r="D159" i="1" s="1"/>
  <c r="D160" i="2" s="1"/>
  <c r="GA156" i="1"/>
  <c r="GB156" i="1"/>
  <c r="D156" i="1" s="1"/>
  <c r="D157" i="2" s="1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5" i="2"/>
  <c r="AU5" i="2"/>
  <c r="F149" i="2"/>
  <c r="GA21" i="1"/>
  <c r="GB21" i="1"/>
  <c r="D21" i="1" s="1"/>
  <c r="D22" i="2" s="1"/>
  <c r="G23" i="2"/>
  <c r="F22" i="2"/>
  <c r="AT19" i="2"/>
  <c r="AU19" i="2"/>
  <c r="F8" i="2"/>
  <c r="G9" i="2"/>
  <c r="GB7" i="1"/>
  <c r="D7" i="1" s="1"/>
  <c r="D8" i="2" s="1"/>
  <c r="GA7" i="1"/>
  <c r="G167" i="2"/>
  <c r="F152" i="2"/>
  <c r="F142" i="2"/>
  <c r="GB141" i="1"/>
  <c r="D141" i="1" s="1"/>
  <c r="D142" i="2" s="1"/>
  <c r="GA141" i="1"/>
  <c r="G143" i="2"/>
  <c r="F134" i="2"/>
  <c r="GB133" i="1"/>
  <c r="D133" i="1" s="1"/>
  <c r="D134" i="2" s="1"/>
  <c r="GA133" i="1"/>
  <c r="G135" i="2"/>
  <c r="G127" i="2"/>
  <c r="F126" i="2"/>
  <c r="GB125" i="1"/>
  <c r="D125" i="1" s="1"/>
  <c r="D126" i="2" s="1"/>
  <c r="GA125" i="1"/>
  <c r="F118" i="2"/>
  <c r="GB117" i="1"/>
  <c r="D117" i="1" s="1"/>
  <c r="D118" i="2" s="1"/>
  <c r="GA117" i="1"/>
  <c r="G119" i="2"/>
  <c r="F110" i="2"/>
  <c r="GB109" i="1"/>
  <c r="D109" i="1" s="1"/>
  <c r="D110" i="2" s="1"/>
  <c r="GA109" i="1"/>
  <c r="G111" i="2"/>
  <c r="G103" i="2"/>
  <c r="F102" i="2"/>
  <c r="GB101" i="1"/>
  <c r="D101" i="1" s="1"/>
  <c r="D102" i="2" s="1"/>
  <c r="GA101" i="1"/>
  <c r="G95" i="2"/>
  <c r="F94" i="2"/>
  <c r="GB93" i="1"/>
  <c r="D93" i="1" s="1"/>
  <c r="D94" i="2" s="1"/>
  <c r="GA93" i="1"/>
  <c r="GB85" i="1"/>
  <c r="D85" i="1" s="1"/>
  <c r="D86" i="2" s="1"/>
  <c r="GA85" i="1"/>
  <c r="F86" i="2"/>
  <c r="G87" i="2"/>
  <c r="F78" i="2"/>
  <c r="G79" i="2"/>
  <c r="GB77" i="1"/>
  <c r="D77" i="1" s="1"/>
  <c r="D78" i="2" s="1"/>
  <c r="GA77" i="1"/>
  <c r="F70" i="2"/>
  <c r="GB69" i="1"/>
  <c r="D69" i="1" s="1"/>
  <c r="D70" i="2" s="1"/>
  <c r="GA69" i="1"/>
  <c r="G71" i="2"/>
  <c r="GB61" i="1"/>
  <c r="D61" i="1" s="1"/>
  <c r="D62" i="2" s="1"/>
  <c r="GA61" i="1"/>
  <c r="G63" i="2"/>
  <c r="F62" i="2"/>
  <c r="GB53" i="1"/>
  <c r="D53" i="1" s="1"/>
  <c r="D54" i="2" s="1"/>
  <c r="GA53" i="1"/>
  <c r="G55" i="2"/>
  <c r="F54" i="2"/>
  <c r="F46" i="2"/>
  <c r="GB45" i="1"/>
  <c r="D45" i="1" s="1"/>
  <c r="D46" i="2" s="1"/>
  <c r="GA45" i="1"/>
  <c r="G47" i="2"/>
  <c r="G39" i="2"/>
  <c r="F38" i="2"/>
  <c r="GB37" i="1"/>
  <c r="D37" i="1" s="1"/>
  <c r="D38" i="2" s="1"/>
  <c r="GA37" i="1"/>
  <c r="F30" i="2"/>
  <c r="GB29" i="1"/>
  <c r="D29" i="1" s="1"/>
  <c r="D30" i="2" s="1"/>
  <c r="GA29" i="1"/>
  <c r="G31" i="2"/>
  <c r="AT16" i="2"/>
  <c r="AU16" i="2"/>
  <c r="F5" i="2"/>
  <c r="GB4" i="1"/>
  <c r="D4" i="1" s="1"/>
  <c r="D5" i="2" s="1"/>
  <c r="GA4" i="1"/>
  <c r="G6" i="2"/>
  <c r="AT115" i="2"/>
  <c r="AU115" i="2"/>
  <c r="AT107" i="2"/>
  <c r="AU107" i="2"/>
  <c r="AT99" i="2"/>
  <c r="AU99" i="2"/>
  <c r="AT91" i="2"/>
  <c r="AU91" i="2"/>
  <c r="AT83" i="2"/>
  <c r="AU83" i="2"/>
  <c r="AT75" i="2"/>
  <c r="AU75" i="2"/>
  <c r="AT67" i="2"/>
  <c r="AU67" i="2"/>
  <c r="AT59" i="2"/>
  <c r="AU59" i="2"/>
  <c r="AT51" i="2"/>
  <c r="AU51" i="2"/>
  <c r="AT43" i="2"/>
  <c r="AU43" i="2"/>
  <c r="AT35" i="2"/>
  <c r="AU35" i="2"/>
  <c r="AU27" i="2"/>
  <c r="AT27" i="2"/>
  <c r="F19" i="2"/>
  <c r="G20" i="2"/>
  <c r="GB18" i="1"/>
  <c r="D18" i="1" s="1"/>
  <c r="D19" i="2" s="1"/>
  <c r="GA18" i="1"/>
  <c r="G151" i="2"/>
  <c r="AT13" i="2"/>
  <c r="AU13" i="2"/>
  <c r="F16" i="2"/>
  <c r="GB15" i="1"/>
  <c r="D15" i="1" s="1"/>
  <c r="D16" i="2" s="1"/>
  <c r="GA15" i="1"/>
  <c r="G17" i="2"/>
  <c r="F115" i="2"/>
  <c r="GB114" i="1"/>
  <c r="D114" i="1" s="1"/>
  <c r="D115" i="2" s="1"/>
  <c r="GA114" i="1"/>
  <c r="G116" i="2"/>
  <c r="GB106" i="1"/>
  <c r="D106" i="1" s="1"/>
  <c r="D107" i="2" s="1"/>
  <c r="GA106" i="1"/>
  <c r="G108" i="2"/>
  <c r="F107" i="2"/>
  <c r="F99" i="2"/>
  <c r="GB98" i="1"/>
  <c r="D98" i="1" s="1"/>
  <c r="D99" i="2" s="1"/>
  <c r="GA98" i="1"/>
  <c r="G100" i="2"/>
  <c r="F91" i="2"/>
  <c r="G92" i="2"/>
  <c r="GB90" i="1"/>
  <c r="D90" i="1" s="1"/>
  <c r="D91" i="2" s="1"/>
  <c r="GA90" i="1"/>
  <c r="G84" i="2"/>
  <c r="F83" i="2"/>
  <c r="GB82" i="1"/>
  <c r="D82" i="1" s="1"/>
  <c r="D83" i="2" s="1"/>
  <c r="GA82" i="1"/>
  <c r="GB74" i="1"/>
  <c r="D74" i="1" s="1"/>
  <c r="D75" i="2" s="1"/>
  <c r="GA74" i="1"/>
  <c r="F75" i="2"/>
  <c r="G76" i="2"/>
  <c r="G68" i="2"/>
  <c r="GB66" i="1"/>
  <c r="D66" i="1" s="1"/>
  <c r="D67" i="2" s="1"/>
  <c r="GA66" i="1"/>
  <c r="F67" i="2"/>
  <c r="F59" i="2"/>
  <c r="GB58" i="1"/>
  <c r="D58" i="1" s="1"/>
  <c r="D59" i="2" s="1"/>
  <c r="GA58" i="1"/>
  <c r="G60" i="2"/>
  <c r="F51" i="2"/>
  <c r="GB50" i="1"/>
  <c r="D50" i="1" s="1"/>
  <c r="D51" i="2" s="1"/>
  <c r="GA50" i="1"/>
  <c r="G52" i="2"/>
  <c r="F43" i="2"/>
  <c r="GB42" i="1"/>
  <c r="D42" i="1" s="1"/>
  <c r="D43" i="2" s="1"/>
  <c r="GA42" i="1"/>
  <c r="G44" i="2"/>
  <c r="F35" i="2"/>
  <c r="GB34" i="1"/>
  <c r="D34" i="1" s="1"/>
  <c r="D35" i="2" s="1"/>
  <c r="GA34" i="1"/>
  <c r="G36" i="2"/>
  <c r="GB26" i="1"/>
  <c r="D26" i="1" s="1"/>
  <c r="D27" i="2" s="1"/>
  <c r="GA26" i="1"/>
  <c r="G28" i="2"/>
  <c r="F27" i="2"/>
  <c r="AT24" i="2"/>
  <c r="AU24" i="2"/>
  <c r="AT40" i="2"/>
  <c r="AU40" i="2"/>
  <c r="AT32" i="2"/>
  <c r="AU32" i="2"/>
  <c r="F13" i="2"/>
  <c r="GB12" i="1"/>
  <c r="D12" i="1" s="1"/>
  <c r="D13" i="2" s="1"/>
  <c r="GA12" i="1"/>
  <c r="G14" i="2"/>
  <c r="AU10" i="2"/>
  <c r="AT10" i="2"/>
  <c r="F24" i="2"/>
  <c r="GB23" i="1"/>
  <c r="D23" i="1" s="1"/>
  <c r="D24" i="2" s="1"/>
  <c r="GA23" i="1"/>
  <c r="G25" i="2"/>
  <c r="AT21" i="2"/>
  <c r="AU21" i="2"/>
  <c r="AT7" i="2"/>
  <c r="AU7" i="2"/>
  <c r="F120" i="2"/>
  <c r="GB119" i="1"/>
  <c r="D119" i="1" s="1"/>
  <c r="D120" i="2" s="1"/>
  <c r="GA119" i="1"/>
  <c r="G121" i="2"/>
  <c r="G113" i="2"/>
  <c r="F112" i="2"/>
  <c r="GB111" i="1"/>
  <c r="D111" i="1" s="1"/>
  <c r="D112" i="2" s="1"/>
  <c r="GA111" i="1"/>
  <c r="GB103" i="1"/>
  <c r="D103" i="1" s="1"/>
  <c r="D104" i="2" s="1"/>
  <c r="GA103" i="1"/>
  <c r="G105" i="2"/>
  <c r="F104" i="2"/>
  <c r="GB95" i="1"/>
  <c r="D95" i="1" s="1"/>
  <c r="D96" i="2" s="1"/>
  <c r="GA95" i="1"/>
  <c r="F96" i="2"/>
  <c r="G97" i="2"/>
  <c r="G89" i="2"/>
  <c r="F88" i="2"/>
  <c r="GB87" i="1"/>
  <c r="D87" i="1" s="1"/>
  <c r="D88" i="2" s="1"/>
  <c r="GA87" i="1"/>
  <c r="G81" i="2"/>
  <c r="F80" i="2"/>
  <c r="GB79" i="1"/>
  <c r="D79" i="1" s="1"/>
  <c r="D80" i="2" s="1"/>
  <c r="GA79" i="1"/>
  <c r="F72" i="2"/>
  <c r="G73" i="2"/>
  <c r="GB71" i="1"/>
  <c r="D71" i="1" s="1"/>
  <c r="D72" i="2" s="1"/>
  <c r="GA71" i="1"/>
  <c r="F64" i="2"/>
  <c r="GB63" i="1"/>
  <c r="D63" i="1" s="1"/>
  <c r="D64" i="2" s="1"/>
  <c r="GA63" i="1"/>
  <c r="G65" i="2"/>
  <c r="F56" i="2"/>
  <c r="G57" i="2"/>
  <c r="GB55" i="1"/>
  <c r="D55" i="1" s="1"/>
  <c r="D56" i="2" s="1"/>
  <c r="GA55" i="1"/>
  <c r="F48" i="2"/>
  <c r="GB47" i="1"/>
  <c r="D47" i="1" s="1"/>
  <c r="D48" i="2" s="1"/>
  <c r="GA47" i="1"/>
  <c r="G49" i="2"/>
  <c r="F40" i="2"/>
  <c r="GB39" i="1"/>
  <c r="D39" i="1" s="1"/>
  <c r="D40" i="2" s="1"/>
  <c r="GA39" i="1"/>
  <c r="G41" i="2"/>
  <c r="F32" i="2"/>
  <c r="GB31" i="1"/>
  <c r="D31" i="1" s="1"/>
  <c r="D32" i="2" s="1"/>
  <c r="GA31" i="1"/>
  <c r="G33" i="2"/>
  <c r="G11" i="2"/>
  <c r="F10" i="2"/>
  <c r="GB9" i="1"/>
  <c r="D9" i="1" s="1"/>
  <c r="D10" i="2" s="1"/>
  <c r="GA9" i="1"/>
  <c r="G22" i="2"/>
  <c r="F21" i="2"/>
  <c r="GB20" i="1"/>
  <c r="D20" i="1" s="1"/>
  <c r="D21" i="2" s="1"/>
  <c r="GA20" i="1"/>
  <c r="F7" i="2"/>
  <c r="GB6" i="1"/>
  <c r="D6" i="1" s="1"/>
  <c r="D7" i="2" s="1"/>
  <c r="GA6" i="1"/>
  <c r="G8" i="2"/>
  <c r="AT20" i="2"/>
  <c r="AU20" i="2"/>
  <c r="AT12" i="2"/>
  <c r="AU12" i="2"/>
  <c r="AT4" i="2"/>
  <c r="AU4" i="2"/>
  <c r="F20" i="2"/>
  <c r="G21" i="2"/>
  <c r="GB19" i="1"/>
  <c r="D19" i="1" s="1"/>
  <c r="D20" i="2" s="1"/>
  <c r="GA19" i="1"/>
  <c r="F12" i="2"/>
  <c r="G13" i="2"/>
  <c r="GA11" i="1"/>
  <c r="GB11" i="1"/>
  <c r="D11" i="1" s="1"/>
  <c r="D12" i="2" s="1"/>
  <c r="GB3" i="1"/>
  <c r="D3" i="1" s="1"/>
  <c r="D4" i="2" s="1"/>
  <c r="GA3" i="1"/>
  <c r="G5" i="2"/>
  <c r="C231" i="2"/>
  <c r="C195" i="2"/>
  <c r="C243" i="2"/>
  <c r="C219" i="2"/>
  <c r="C183" i="2"/>
  <c r="C207" i="2"/>
  <c r="C132" i="2"/>
  <c r="C111" i="2"/>
  <c r="C81" i="2"/>
  <c r="C171" i="2"/>
  <c r="C52" i="2"/>
  <c r="C42" i="2"/>
  <c r="C119" i="2"/>
  <c r="C63" i="2"/>
  <c r="C123" i="2"/>
  <c r="C106" i="2"/>
  <c r="C89" i="2"/>
  <c r="C76" i="2"/>
  <c r="C139" i="2"/>
  <c r="C127" i="2"/>
  <c r="C58" i="2"/>
  <c r="C143" i="2"/>
  <c r="C131" i="2"/>
  <c r="C71" i="2"/>
  <c r="C147" i="2"/>
  <c r="C135" i="2"/>
  <c r="C114" i="2"/>
  <c r="C66" i="2"/>
  <c r="C97" i="2"/>
  <c r="C84" i="2"/>
  <c r="C50" i="2"/>
  <c r="C122" i="2"/>
  <c r="C39" i="2"/>
  <c r="C138" i="2"/>
  <c r="C79" i="2"/>
  <c r="C57" i="2"/>
  <c r="C130" i="2"/>
  <c r="C92" i="2"/>
  <c r="C146" i="2"/>
  <c r="C74" i="2"/>
  <c r="C105" i="2"/>
  <c r="C87" i="2"/>
  <c r="C113" i="2"/>
  <c r="C100" i="2"/>
  <c r="C55" i="2"/>
  <c r="C95" i="2"/>
  <c r="C82" i="2"/>
  <c r="C65" i="2"/>
  <c r="C159" i="2"/>
  <c r="C47" i="2"/>
  <c r="C121" i="2"/>
  <c r="C137" i="2"/>
  <c r="C90" i="2"/>
  <c r="C31" i="2"/>
  <c r="C129" i="2"/>
  <c r="C108" i="2"/>
  <c r="C145" i="2"/>
  <c r="C103" i="2"/>
  <c r="C73" i="2"/>
  <c r="C60" i="2"/>
  <c r="C136" i="2"/>
  <c r="C128" i="2"/>
  <c r="C116" i="2"/>
  <c r="C144" i="2"/>
  <c r="C98" i="2"/>
  <c r="C68" i="2"/>
  <c r="C124" i="2"/>
  <c r="C140" i="2"/>
  <c r="C141" i="2"/>
  <c r="C133" i="2"/>
  <c r="C125" i="2"/>
  <c r="C117" i="2"/>
  <c r="C109" i="2"/>
  <c r="C101" i="2"/>
  <c r="C93" i="2"/>
  <c r="C85" i="2"/>
  <c r="C77" i="2"/>
  <c r="C69" i="2"/>
  <c r="C61" i="2"/>
  <c r="C45" i="2"/>
  <c r="C37" i="2"/>
  <c r="C29" i="2"/>
  <c r="C18" i="2"/>
  <c r="C53" i="2"/>
  <c r="C15" i="2"/>
  <c r="C34" i="2"/>
  <c r="C26" i="2"/>
  <c r="C9" i="2"/>
  <c r="C23" i="2"/>
  <c r="C6" i="2"/>
  <c r="C17" i="2"/>
  <c r="C44" i="2"/>
  <c r="C28" i="2"/>
  <c r="C14" i="2"/>
  <c r="C25" i="2"/>
  <c r="C49" i="2"/>
  <c r="C41" i="2"/>
  <c r="C33" i="2"/>
  <c r="C11" i="2"/>
  <c r="C22" i="2"/>
  <c r="C8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5" i="2"/>
  <c r="C19" i="2"/>
  <c r="C16" i="2"/>
  <c r="C115" i="2"/>
  <c r="C107" i="2"/>
  <c r="C99" i="2"/>
  <c r="C91" i="2"/>
  <c r="C83" i="2"/>
  <c r="C75" i="2"/>
  <c r="C67" i="2"/>
  <c r="C59" i="2"/>
  <c r="C51" i="2"/>
  <c r="C43" i="2"/>
  <c r="C35" i="2"/>
  <c r="C27" i="2"/>
  <c r="C13" i="2"/>
  <c r="C24" i="2"/>
  <c r="C120" i="2"/>
  <c r="C112" i="2"/>
  <c r="C96" i="2"/>
  <c r="C88" i="2"/>
  <c r="C80" i="2"/>
  <c r="C72" i="2"/>
  <c r="C64" i="2"/>
  <c r="C56" i="2"/>
  <c r="C48" i="2"/>
  <c r="C40" i="2"/>
  <c r="C32" i="2"/>
  <c r="C10" i="2"/>
  <c r="C21" i="2"/>
  <c r="C7" i="2"/>
  <c r="C20" i="2"/>
  <c r="C12" i="2"/>
  <c r="C4" i="2"/>
  <c r="M2" i="13"/>
  <c r="N3" i="13"/>
  <c r="M32" i="13"/>
  <c r="M47" i="13" s="1"/>
  <c r="M62" i="13" s="1"/>
  <c r="L17" i="13"/>
  <c r="E108" i="34"/>
  <c r="E106" i="34"/>
  <c r="D104" i="34"/>
  <c r="G104" i="34"/>
  <c r="E109" i="34"/>
  <c r="E107" i="34"/>
  <c r="E105" i="34"/>
  <c r="Y15" i="13"/>
  <c r="Y4" i="13"/>
  <c r="N32" i="13"/>
  <c r="N47" i="13" s="1"/>
  <c r="N62" i="13" s="1"/>
  <c r="O92" i="13"/>
  <c r="A109" i="34"/>
  <c r="AQ2" i="13" l="1"/>
  <c r="L2" i="13"/>
  <c r="M3" i="13"/>
  <c r="O18" i="13"/>
  <c r="D15" i="2"/>
  <c r="K17" i="13"/>
  <c r="L32" i="13"/>
  <c r="L47" i="13" s="1"/>
  <c r="L62" i="13" s="1"/>
  <c r="G108" i="34"/>
  <c r="G106" i="34"/>
  <c r="H104" i="34"/>
  <c r="G109" i="34"/>
  <c r="G107" i="34"/>
  <c r="G105" i="34"/>
  <c r="G110" i="34"/>
  <c r="D108" i="34"/>
  <c r="D106" i="34"/>
  <c r="C104" i="34"/>
  <c r="D109" i="34"/>
  <c r="D107" i="34"/>
  <c r="D105" i="34"/>
  <c r="D110" i="34"/>
  <c r="F109" i="34"/>
  <c r="A110" i="34"/>
  <c r="AP2" i="13" l="1"/>
  <c r="A111" i="34"/>
  <c r="C111" i="34" s="1"/>
  <c r="F110" i="34"/>
  <c r="E110" i="34"/>
  <c r="C106" i="34"/>
  <c r="B104" i="34"/>
  <c r="C109" i="34"/>
  <c r="C107" i="34"/>
  <c r="C105" i="34"/>
  <c r="C110" i="34"/>
  <c r="C108" i="34"/>
  <c r="H110" i="34"/>
  <c r="H108" i="34"/>
  <c r="H106" i="34"/>
  <c r="I104" i="34"/>
  <c r="H109" i="34"/>
  <c r="H107" i="34"/>
  <c r="H105" i="34"/>
  <c r="K32" i="13"/>
  <c r="K47" i="13" s="1"/>
  <c r="K62" i="13" s="1"/>
  <c r="J17" i="13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93" i="13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K2" i="13"/>
  <c r="L3" i="13"/>
  <c r="AO2" i="13" l="1"/>
  <c r="J32" i="13"/>
  <c r="J47" i="13" s="1"/>
  <c r="J62" i="13" s="1"/>
  <c r="I17" i="13"/>
  <c r="D13" i="3"/>
  <c r="F13" i="3"/>
  <c r="G13" i="3"/>
  <c r="H13" i="3"/>
  <c r="I13" i="3"/>
  <c r="K13" i="3"/>
  <c r="N13" i="3"/>
  <c r="B12" i="3"/>
  <c r="C13" i="3"/>
  <c r="E13" i="3"/>
  <c r="J13" i="3"/>
  <c r="L13" i="3"/>
  <c r="M13" i="3"/>
  <c r="B28" i="3"/>
  <c r="J2" i="13"/>
  <c r="K3" i="13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B12" i="10"/>
  <c r="C13" i="10"/>
  <c r="B28" i="10"/>
  <c r="H111" i="34"/>
  <c r="I110" i="34"/>
  <c r="I108" i="34"/>
  <c r="I106" i="34"/>
  <c r="J104" i="34"/>
  <c r="I111" i="34"/>
  <c r="I109" i="34"/>
  <c r="I107" i="34"/>
  <c r="I105" i="34"/>
  <c r="I112" i="34"/>
  <c r="B106" i="34"/>
  <c r="B111" i="34"/>
  <c r="B109" i="34"/>
  <c r="B107" i="34"/>
  <c r="B105" i="34"/>
  <c r="B112" i="34"/>
  <c r="B110" i="34"/>
  <c r="B108" i="34"/>
  <c r="F111" i="34"/>
  <c r="A112" i="34"/>
  <c r="E111" i="34"/>
  <c r="G111" i="34"/>
  <c r="D111" i="34"/>
  <c r="AN2" i="13" l="1"/>
  <c r="D13" i="10"/>
  <c r="C28" i="3"/>
  <c r="D28" i="3"/>
  <c r="H28" i="3"/>
  <c r="K28" i="3"/>
  <c r="L28" i="3"/>
  <c r="N28" i="3"/>
  <c r="B27" i="3"/>
  <c r="B43" i="3"/>
  <c r="F28" i="3"/>
  <c r="G28" i="3"/>
  <c r="I28" i="3"/>
  <c r="J28" i="3"/>
  <c r="M28" i="3"/>
  <c r="E28" i="3"/>
  <c r="A113" i="34"/>
  <c r="F112" i="34"/>
  <c r="E112" i="34"/>
  <c r="D112" i="34"/>
  <c r="G112" i="34"/>
  <c r="C112" i="34"/>
  <c r="H112" i="34"/>
  <c r="E13" i="10"/>
  <c r="J3" i="13"/>
  <c r="I2" i="13"/>
  <c r="B43" i="10"/>
  <c r="C28" i="10"/>
  <c r="B27" i="10"/>
  <c r="J110" i="34"/>
  <c r="J108" i="34"/>
  <c r="J106" i="34"/>
  <c r="J113" i="34"/>
  <c r="K104" i="34"/>
  <c r="J111" i="34"/>
  <c r="J109" i="34"/>
  <c r="J107" i="34"/>
  <c r="J105" i="34"/>
  <c r="J112" i="34"/>
  <c r="B11" i="10"/>
  <c r="C12" i="10"/>
  <c r="M12" i="3"/>
  <c r="C12" i="3"/>
  <c r="B11" i="3"/>
  <c r="D12" i="3"/>
  <c r="E12" i="3"/>
  <c r="F12" i="3"/>
  <c r="G12" i="3"/>
  <c r="H12" i="3"/>
  <c r="I12" i="3"/>
  <c r="J12" i="3"/>
  <c r="K12" i="3"/>
  <c r="L12" i="3"/>
  <c r="N12" i="3"/>
  <c r="I32" i="13"/>
  <c r="I47" i="13" s="1"/>
  <c r="I62" i="13" s="1"/>
  <c r="H17" i="13"/>
  <c r="AM2" i="13" l="1"/>
  <c r="D12" i="10"/>
  <c r="D28" i="10"/>
  <c r="K110" i="34"/>
  <c r="K108" i="34"/>
  <c r="K106" i="34"/>
  <c r="K113" i="34"/>
  <c r="L104" i="34"/>
  <c r="K111" i="34"/>
  <c r="K109" i="34"/>
  <c r="K107" i="34"/>
  <c r="K105" i="34"/>
  <c r="K112" i="34"/>
  <c r="F113" i="34"/>
  <c r="E113" i="34"/>
  <c r="D113" i="34"/>
  <c r="G113" i="34"/>
  <c r="C113" i="34"/>
  <c r="H113" i="34"/>
  <c r="I113" i="34"/>
  <c r="B113" i="34"/>
  <c r="B26" i="10"/>
  <c r="C27" i="10"/>
  <c r="H32" i="13"/>
  <c r="H47" i="13" s="1"/>
  <c r="H62" i="13" s="1"/>
  <c r="G17" i="13"/>
  <c r="E12" i="10"/>
  <c r="E28" i="10"/>
  <c r="B42" i="10"/>
  <c r="C43" i="10"/>
  <c r="B58" i="10"/>
  <c r="I3" i="13"/>
  <c r="H2" i="13"/>
  <c r="B58" i="3"/>
  <c r="B42" i="3"/>
  <c r="C43" i="3"/>
  <c r="D43" i="3"/>
  <c r="E43" i="3"/>
  <c r="F43" i="3"/>
  <c r="G43" i="3"/>
  <c r="H43" i="3"/>
  <c r="I43" i="3"/>
  <c r="J43" i="3"/>
  <c r="K43" i="3"/>
  <c r="L43" i="3"/>
  <c r="M43" i="3"/>
  <c r="N43" i="3"/>
  <c r="B26" i="3"/>
  <c r="C27" i="3"/>
  <c r="D27" i="3"/>
  <c r="E27" i="3"/>
  <c r="F27" i="3"/>
  <c r="G27" i="3"/>
  <c r="H27" i="3"/>
  <c r="I27" i="3"/>
  <c r="J27" i="3"/>
  <c r="K27" i="3"/>
  <c r="L27" i="3"/>
  <c r="M27" i="3"/>
  <c r="N27" i="3"/>
  <c r="M11" i="3"/>
  <c r="C11" i="3"/>
  <c r="D11" i="3"/>
  <c r="E11" i="3"/>
  <c r="F11" i="3"/>
  <c r="I11" i="3"/>
  <c r="J11" i="3"/>
  <c r="K11" i="3"/>
  <c r="L11" i="3"/>
  <c r="N11" i="3"/>
  <c r="B10" i="3"/>
  <c r="G11" i="3"/>
  <c r="H11" i="3"/>
  <c r="C11" i="10"/>
  <c r="B10" i="10"/>
  <c r="AL2" i="13" l="1"/>
  <c r="D11" i="10"/>
  <c r="B57" i="10"/>
  <c r="B73" i="10"/>
  <c r="C58" i="10"/>
  <c r="E11" i="10"/>
  <c r="F42" i="3"/>
  <c r="I42" i="3"/>
  <c r="L42" i="3"/>
  <c r="C42" i="3"/>
  <c r="D42" i="3"/>
  <c r="E42" i="3"/>
  <c r="G42" i="3"/>
  <c r="H42" i="3"/>
  <c r="J42" i="3"/>
  <c r="K42" i="3"/>
  <c r="M42" i="3"/>
  <c r="N42" i="3"/>
  <c r="B41" i="3"/>
  <c r="H3" i="13"/>
  <c r="G2" i="13"/>
  <c r="D27" i="10"/>
  <c r="K26" i="3"/>
  <c r="C26" i="3"/>
  <c r="E26" i="3"/>
  <c r="D26" i="3"/>
  <c r="B25" i="3"/>
  <c r="F26" i="3"/>
  <c r="G26" i="3"/>
  <c r="H26" i="3"/>
  <c r="I26" i="3"/>
  <c r="J26" i="3"/>
  <c r="L26" i="3"/>
  <c r="M26" i="3"/>
  <c r="N26" i="3"/>
  <c r="B74" i="3"/>
  <c r="B57" i="3"/>
  <c r="C58" i="3"/>
  <c r="D58" i="3"/>
  <c r="E58" i="3"/>
  <c r="F58" i="3"/>
  <c r="G58" i="3"/>
  <c r="H58" i="3"/>
  <c r="I58" i="3"/>
  <c r="J58" i="3"/>
  <c r="K58" i="3"/>
  <c r="L58" i="3"/>
  <c r="M58" i="3"/>
  <c r="N58" i="3"/>
  <c r="B41" i="10"/>
  <c r="C42" i="10"/>
  <c r="G32" i="13"/>
  <c r="G47" i="13" s="1"/>
  <c r="G62" i="13" s="1"/>
  <c r="F17" i="13"/>
  <c r="E27" i="10"/>
  <c r="B25" i="10"/>
  <c r="C26" i="10"/>
  <c r="C10" i="10"/>
  <c r="B9" i="10"/>
  <c r="E43" i="10"/>
  <c r="L112" i="34"/>
  <c r="L110" i="34"/>
  <c r="L108" i="34"/>
  <c r="L106" i="34"/>
  <c r="L113" i="34"/>
  <c r="M104" i="34"/>
  <c r="L111" i="34"/>
  <c r="L109" i="34"/>
  <c r="L107" i="34"/>
  <c r="L105" i="34"/>
  <c r="E10" i="3"/>
  <c r="H10" i="3"/>
  <c r="F10" i="3"/>
  <c r="G10" i="3"/>
  <c r="I10" i="3"/>
  <c r="J10" i="3"/>
  <c r="L10" i="3"/>
  <c r="N10" i="3"/>
  <c r="B9" i="3"/>
  <c r="C10" i="3"/>
  <c r="D10" i="3"/>
  <c r="K10" i="3"/>
  <c r="M10" i="3"/>
  <c r="D43" i="10"/>
  <c r="AK2" i="13" l="1"/>
  <c r="D58" i="10"/>
  <c r="M112" i="34"/>
  <c r="M110" i="34"/>
  <c r="M108" i="34"/>
  <c r="M106" i="34"/>
  <c r="M113" i="34"/>
  <c r="N104" i="34"/>
  <c r="M111" i="34"/>
  <c r="M109" i="34"/>
  <c r="M107" i="34"/>
  <c r="M105" i="34"/>
  <c r="E26" i="10"/>
  <c r="F32" i="13"/>
  <c r="F47" i="13" s="1"/>
  <c r="F62" i="13" s="1"/>
  <c r="E17" i="13"/>
  <c r="D10" i="10"/>
  <c r="C9" i="10"/>
  <c r="B8" i="10"/>
  <c r="E42" i="10"/>
  <c r="E9" i="3"/>
  <c r="B8" i="3"/>
  <c r="C9" i="3"/>
  <c r="D9" i="3"/>
  <c r="F9" i="3"/>
  <c r="G9" i="3"/>
  <c r="H9" i="3"/>
  <c r="I9" i="3"/>
  <c r="J9" i="3"/>
  <c r="L9" i="3"/>
  <c r="M9" i="3"/>
  <c r="N9" i="3"/>
  <c r="K9" i="3"/>
  <c r="E58" i="10"/>
  <c r="D26" i="10"/>
  <c r="G3" i="13"/>
  <c r="F2" i="13"/>
  <c r="K25" i="3"/>
  <c r="E25" i="3"/>
  <c r="F25" i="3"/>
  <c r="J25" i="3"/>
  <c r="N25" i="3"/>
  <c r="M25" i="3"/>
  <c r="B24" i="3"/>
  <c r="C25" i="3"/>
  <c r="D25" i="3"/>
  <c r="G25" i="3"/>
  <c r="H25" i="3"/>
  <c r="I25" i="3"/>
  <c r="L25" i="3"/>
  <c r="B24" i="10"/>
  <c r="C25" i="10"/>
  <c r="N41" i="3"/>
  <c r="M41" i="3"/>
  <c r="B40" i="3"/>
  <c r="D41" i="3"/>
  <c r="E41" i="3"/>
  <c r="F41" i="3"/>
  <c r="G41" i="3"/>
  <c r="H41" i="3"/>
  <c r="I41" i="3"/>
  <c r="J41" i="3"/>
  <c r="K41" i="3"/>
  <c r="C41" i="3"/>
  <c r="L41" i="3"/>
  <c r="C41" i="10"/>
  <c r="B40" i="10"/>
  <c r="E10" i="10"/>
  <c r="D42" i="10"/>
  <c r="B56" i="3"/>
  <c r="E57" i="3"/>
  <c r="F57" i="3"/>
  <c r="G57" i="3"/>
  <c r="H57" i="3"/>
  <c r="I57" i="3"/>
  <c r="J57" i="3"/>
  <c r="K57" i="3"/>
  <c r="L57" i="3"/>
  <c r="M57" i="3"/>
  <c r="N57" i="3"/>
  <c r="C57" i="3"/>
  <c r="D57" i="3"/>
  <c r="D74" i="3"/>
  <c r="B73" i="3"/>
  <c r="B89" i="3"/>
  <c r="C74" i="3"/>
  <c r="E74" i="3"/>
  <c r="F74" i="3"/>
  <c r="H74" i="3"/>
  <c r="I74" i="3"/>
  <c r="J74" i="3"/>
  <c r="L74" i="3"/>
  <c r="M74" i="3"/>
  <c r="G74" i="3"/>
  <c r="K74" i="3"/>
  <c r="N74" i="3"/>
  <c r="B89" i="10"/>
  <c r="B72" i="10"/>
  <c r="C73" i="10"/>
  <c r="B56" i="10"/>
  <c r="C57" i="10"/>
  <c r="AJ2" i="13" l="1"/>
  <c r="B39" i="10"/>
  <c r="C40" i="10"/>
  <c r="B71" i="10"/>
  <c r="C72" i="10"/>
  <c r="C56" i="10"/>
  <c r="B55" i="10"/>
  <c r="G56" i="3"/>
  <c r="J56" i="3"/>
  <c r="B55" i="3"/>
  <c r="C56" i="3"/>
  <c r="D56" i="3"/>
  <c r="F56" i="3"/>
  <c r="H56" i="3"/>
  <c r="I56" i="3"/>
  <c r="K56" i="3"/>
  <c r="L56" i="3"/>
  <c r="M56" i="3"/>
  <c r="N56" i="3"/>
  <c r="E56" i="3"/>
  <c r="B88" i="10"/>
  <c r="C89" i="10"/>
  <c r="B104" i="10"/>
  <c r="E9" i="10"/>
  <c r="D41" i="10"/>
  <c r="C8" i="3"/>
  <c r="D8" i="3"/>
  <c r="E8" i="3"/>
  <c r="F8" i="3"/>
  <c r="G8" i="3"/>
  <c r="H8" i="3"/>
  <c r="I8" i="3"/>
  <c r="B7" i="3"/>
  <c r="J8" i="3"/>
  <c r="K8" i="3"/>
  <c r="L8" i="3"/>
  <c r="M8" i="3"/>
  <c r="N8" i="3"/>
  <c r="D73" i="10"/>
  <c r="C8" i="10"/>
  <c r="B7" i="10"/>
  <c r="D9" i="10"/>
  <c r="D40" i="3"/>
  <c r="C40" i="3"/>
  <c r="B39" i="3"/>
  <c r="E40" i="3"/>
  <c r="F40" i="3"/>
  <c r="G40" i="3"/>
  <c r="H40" i="3"/>
  <c r="I40" i="3"/>
  <c r="J40" i="3"/>
  <c r="K40" i="3"/>
  <c r="L40" i="3"/>
  <c r="M40" i="3"/>
  <c r="N40" i="3"/>
  <c r="D57" i="10"/>
  <c r="E32" i="13"/>
  <c r="E47" i="13" s="1"/>
  <c r="E62" i="13" s="1"/>
  <c r="D25" i="10"/>
  <c r="C24" i="3"/>
  <c r="F24" i="3"/>
  <c r="B23" i="3"/>
  <c r="D24" i="3"/>
  <c r="E24" i="3"/>
  <c r="G24" i="3"/>
  <c r="H24" i="3"/>
  <c r="I24" i="3"/>
  <c r="J24" i="3"/>
  <c r="L24" i="3"/>
  <c r="M24" i="3"/>
  <c r="N24" i="3"/>
  <c r="K24" i="3"/>
  <c r="B88" i="3"/>
  <c r="B104" i="3"/>
  <c r="G89" i="3"/>
  <c r="C89" i="3"/>
  <c r="D89" i="3"/>
  <c r="E89" i="3"/>
  <c r="F89" i="3"/>
  <c r="H89" i="3"/>
  <c r="I89" i="3"/>
  <c r="J89" i="3"/>
  <c r="K89" i="3"/>
  <c r="L89" i="3"/>
  <c r="M89" i="3"/>
  <c r="N89" i="3"/>
  <c r="E57" i="10"/>
  <c r="N105" i="34"/>
  <c r="N112" i="34"/>
  <c r="N110" i="34"/>
  <c r="N108" i="34"/>
  <c r="N106" i="34"/>
  <c r="N113" i="34"/>
  <c r="N111" i="34"/>
  <c r="N109" i="34"/>
  <c r="N107" i="34"/>
  <c r="E41" i="10"/>
  <c r="E73" i="10"/>
  <c r="M73" i="3"/>
  <c r="B72" i="3"/>
  <c r="C73" i="3"/>
  <c r="D73" i="3"/>
  <c r="E73" i="3"/>
  <c r="F73" i="3"/>
  <c r="G73" i="3"/>
  <c r="H73" i="3"/>
  <c r="I73" i="3"/>
  <c r="J73" i="3"/>
  <c r="K73" i="3"/>
  <c r="L73" i="3"/>
  <c r="N73" i="3"/>
  <c r="B23" i="10"/>
  <c r="C24" i="10"/>
  <c r="E25" i="10"/>
  <c r="F3" i="13"/>
  <c r="E2" i="13"/>
  <c r="D24" i="10" l="1"/>
  <c r="AI2" i="13"/>
  <c r="D56" i="10"/>
  <c r="E24" i="10"/>
  <c r="B87" i="10"/>
  <c r="C88" i="10"/>
  <c r="D8" i="10"/>
  <c r="C104" i="10"/>
  <c r="B119" i="10"/>
  <c r="B103" i="10"/>
  <c r="I7" i="3"/>
  <c r="L7" i="3"/>
  <c r="F7" i="3"/>
  <c r="G7" i="3"/>
  <c r="H7" i="3"/>
  <c r="J7" i="3"/>
  <c r="M7" i="3"/>
  <c r="C7" i="3"/>
  <c r="D7" i="3"/>
  <c r="E7" i="3"/>
  <c r="K7" i="3"/>
  <c r="N7" i="3"/>
  <c r="B6" i="3"/>
  <c r="B54" i="3"/>
  <c r="C55" i="3"/>
  <c r="D55" i="3"/>
  <c r="E55" i="3"/>
  <c r="F55" i="3"/>
  <c r="G55" i="3"/>
  <c r="H55" i="3"/>
  <c r="I55" i="3"/>
  <c r="J55" i="3"/>
  <c r="K55" i="3"/>
  <c r="L55" i="3"/>
  <c r="M55" i="3"/>
  <c r="N55" i="3"/>
  <c r="E56" i="10"/>
  <c r="E3" i="13"/>
  <c r="E72" i="10"/>
  <c r="C7" i="10"/>
  <c r="B6" i="10"/>
  <c r="C55" i="10"/>
  <c r="B54" i="10"/>
  <c r="E89" i="10"/>
  <c r="D40" i="10"/>
  <c r="B87" i="3"/>
  <c r="C88" i="3"/>
  <c r="D88" i="3"/>
  <c r="E88" i="3"/>
  <c r="F88" i="3"/>
  <c r="G88" i="3"/>
  <c r="H88" i="3"/>
  <c r="I88" i="3"/>
  <c r="J88" i="3"/>
  <c r="K88" i="3"/>
  <c r="L88" i="3"/>
  <c r="M88" i="3"/>
  <c r="N88" i="3"/>
  <c r="B22" i="3"/>
  <c r="C23" i="3"/>
  <c r="D23" i="3"/>
  <c r="F23" i="3"/>
  <c r="E23" i="3"/>
  <c r="G23" i="3"/>
  <c r="H23" i="3"/>
  <c r="I23" i="3"/>
  <c r="J23" i="3"/>
  <c r="K23" i="3"/>
  <c r="L23" i="3"/>
  <c r="M23" i="3"/>
  <c r="N23" i="3"/>
  <c r="E40" i="10"/>
  <c r="D89" i="10"/>
  <c r="E104" i="3"/>
  <c r="H104" i="3"/>
  <c r="K104" i="3"/>
  <c r="L104" i="3"/>
  <c r="M104" i="3"/>
  <c r="B103" i="3"/>
  <c r="C104" i="3"/>
  <c r="D104" i="3"/>
  <c r="F104" i="3"/>
  <c r="G104" i="3"/>
  <c r="J104" i="3"/>
  <c r="N104" i="3"/>
  <c r="B119" i="3"/>
  <c r="I104" i="3"/>
  <c r="D72" i="10"/>
  <c r="B70" i="10"/>
  <c r="C71" i="10"/>
  <c r="K72" i="3"/>
  <c r="L72" i="3"/>
  <c r="M72" i="3"/>
  <c r="B71" i="3"/>
  <c r="N72" i="3"/>
  <c r="C72" i="3"/>
  <c r="E72" i="3"/>
  <c r="F72" i="3"/>
  <c r="I72" i="3"/>
  <c r="J72" i="3"/>
  <c r="D72" i="3"/>
  <c r="G72" i="3"/>
  <c r="H72" i="3"/>
  <c r="C23" i="10"/>
  <c r="B22" i="10"/>
  <c r="F39" i="3"/>
  <c r="J39" i="3"/>
  <c r="M39" i="3"/>
  <c r="C39" i="3"/>
  <c r="D39" i="3"/>
  <c r="E39" i="3"/>
  <c r="G39" i="3"/>
  <c r="H39" i="3"/>
  <c r="I39" i="3"/>
  <c r="K39" i="3"/>
  <c r="L39" i="3"/>
  <c r="N39" i="3"/>
  <c r="B38" i="3"/>
  <c r="E8" i="10"/>
  <c r="B38" i="10"/>
  <c r="C39" i="10"/>
  <c r="AH2" i="13" l="1"/>
  <c r="E39" i="10"/>
  <c r="E71" i="10"/>
  <c r="E23" i="10"/>
  <c r="M38" i="3"/>
  <c r="N38" i="3"/>
  <c r="B37" i="3"/>
  <c r="D38" i="3"/>
  <c r="E38" i="3"/>
  <c r="F38" i="3"/>
  <c r="G38" i="3"/>
  <c r="H38" i="3"/>
  <c r="I38" i="3"/>
  <c r="J38" i="3"/>
  <c r="K38" i="3"/>
  <c r="C38" i="3"/>
  <c r="L38" i="3"/>
  <c r="E119" i="3"/>
  <c r="F119" i="3"/>
  <c r="G119" i="3"/>
  <c r="I119" i="3"/>
  <c r="J119" i="3"/>
  <c r="K119" i="3"/>
  <c r="L119" i="3"/>
  <c r="M119" i="3"/>
  <c r="N119" i="3"/>
  <c r="C119" i="3"/>
  <c r="D119" i="3"/>
  <c r="H119" i="3"/>
  <c r="B135" i="3"/>
  <c r="B118" i="3"/>
  <c r="D55" i="10"/>
  <c r="B69" i="10"/>
  <c r="C70" i="10"/>
  <c r="B37" i="10"/>
  <c r="C38" i="10"/>
  <c r="B53" i="3"/>
  <c r="G54" i="3"/>
  <c r="H54" i="3"/>
  <c r="I54" i="3"/>
  <c r="J54" i="3"/>
  <c r="K54" i="3"/>
  <c r="L54" i="3"/>
  <c r="M54" i="3"/>
  <c r="N54" i="3"/>
  <c r="C54" i="3"/>
  <c r="D54" i="3"/>
  <c r="E54" i="3"/>
  <c r="F54" i="3"/>
  <c r="B5" i="3"/>
  <c r="I6" i="3"/>
  <c r="L6" i="3"/>
  <c r="M6" i="3"/>
  <c r="N6" i="3"/>
  <c r="C6" i="3"/>
  <c r="D6" i="3"/>
  <c r="E6" i="3"/>
  <c r="F6" i="3"/>
  <c r="G6" i="3"/>
  <c r="H6" i="3"/>
  <c r="J6" i="3"/>
  <c r="K6" i="3"/>
  <c r="E104" i="10"/>
  <c r="D7" i="10"/>
  <c r="D104" i="10"/>
  <c r="D88" i="10"/>
  <c r="E7" i="10"/>
  <c r="B102" i="3"/>
  <c r="C103" i="3"/>
  <c r="D103" i="3"/>
  <c r="E103" i="3"/>
  <c r="F103" i="3"/>
  <c r="G103" i="3"/>
  <c r="H103" i="3"/>
  <c r="I103" i="3"/>
  <c r="J103" i="3"/>
  <c r="K103" i="3"/>
  <c r="L103" i="3"/>
  <c r="M103" i="3"/>
  <c r="N103" i="3"/>
  <c r="E55" i="10"/>
  <c r="E71" i="3"/>
  <c r="H71" i="3"/>
  <c r="B70" i="3"/>
  <c r="C71" i="3"/>
  <c r="D71" i="3"/>
  <c r="F71" i="3"/>
  <c r="G71" i="3"/>
  <c r="I71" i="3"/>
  <c r="J71" i="3"/>
  <c r="K71" i="3"/>
  <c r="L71" i="3"/>
  <c r="N71" i="3"/>
  <c r="M71" i="3"/>
  <c r="E88" i="10"/>
  <c r="D39" i="10"/>
  <c r="K87" i="3"/>
  <c r="N87" i="3"/>
  <c r="E87" i="3"/>
  <c r="F87" i="3"/>
  <c r="G87" i="3"/>
  <c r="I87" i="3"/>
  <c r="J87" i="3"/>
  <c r="L87" i="3"/>
  <c r="M87" i="3"/>
  <c r="B86" i="3"/>
  <c r="H87" i="3"/>
  <c r="C87" i="3"/>
  <c r="D87" i="3"/>
  <c r="D23" i="10"/>
  <c r="F22" i="3"/>
  <c r="G22" i="3"/>
  <c r="H22" i="3"/>
  <c r="K22" i="3"/>
  <c r="N22" i="3"/>
  <c r="C22" i="3"/>
  <c r="D22" i="3"/>
  <c r="E22" i="3"/>
  <c r="I22" i="3"/>
  <c r="J22" i="3"/>
  <c r="B21" i="3"/>
  <c r="L22" i="3"/>
  <c r="M22" i="3"/>
  <c r="C54" i="10"/>
  <c r="B53" i="10"/>
  <c r="B102" i="10"/>
  <c r="C103" i="10"/>
  <c r="C22" i="10"/>
  <c r="B21" i="10"/>
  <c r="B5" i="10"/>
  <c r="C6" i="10"/>
  <c r="B134" i="10"/>
  <c r="B118" i="10"/>
  <c r="C119" i="10"/>
  <c r="D71" i="10"/>
  <c r="C87" i="10"/>
  <c r="B86" i="10"/>
  <c r="D38" i="10" l="1"/>
  <c r="E54" i="10"/>
  <c r="D119" i="10"/>
  <c r="AG2" i="13"/>
  <c r="E119" i="10"/>
  <c r="B68" i="10"/>
  <c r="C69" i="10"/>
  <c r="C118" i="3"/>
  <c r="F118" i="3"/>
  <c r="M118" i="3"/>
  <c r="N118" i="3"/>
  <c r="D118" i="3"/>
  <c r="E118" i="3"/>
  <c r="G118" i="3"/>
  <c r="H118" i="3"/>
  <c r="I118" i="3"/>
  <c r="B117" i="3"/>
  <c r="J118" i="3"/>
  <c r="K118" i="3"/>
  <c r="L118" i="3"/>
  <c r="C102" i="10"/>
  <c r="B101" i="10"/>
  <c r="C21" i="10"/>
  <c r="B20" i="10"/>
  <c r="D54" i="10"/>
  <c r="E22" i="10"/>
  <c r="D22" i="10"/>
  <c r="C70" i="3"/>
  <c r="D70" i="3"/>
  <c r="E70" i="3"/>
  <c r="B69" i="3"/>
  <c r="F70" i="3"/>
  <c r="G70" i="3"/>
  <c r="H70" i="3"/>
  <c r="I70" i="3"/>
  <c r="J70" i="3"/>
  <c r="K70" i="3"/>
  <c r="L70" i="3"/>
  <c r="M70" i="3"/>
  <c r="N70" i="3"/>
  <c r="D5" i="3"/>
  <c r="C5" i="3"/>
  <c r="E5" i="3"/>
  <c r="F5" i="3"/>
  <c r="G5" i="3"/>
  <c r="H5" i="3"/>
  <c r="B4" i="3"/>
  <c r="I5" i="3"/>
  <c r="J5" i="3"/>
  <c r="K5" i="3"/>
  <c r="L5" i="3"/>
  <c r="N5" i="3"/>
  <c r="M5" i="3"/>
  <c r="E38" i="10"/>
  <c r="D6" i="10"/>
  <c r="E6" i="10"/>
  <c r="D87" i="10"/>
  <c r="E103" i="10"/>
  <c r="B85" i="3"/>
  <c r="D86" i="3"/>
  <c r="E86" i="3"/>
  <c r="F86" i="3"/>
  <c r="H86" i="3"/>
  <c r="I86" i="3"/>
  <c r="K86" i="3"/>
  <c r="L86" i="3"/>
  <c r="C86" i="3"/>
  <c r="G86" i="3"/>
  <c r="J86" i="3"/>
  <c r="M86" i="3"/>
  <c r="N86" i="3"/>
  <c r="I135" i="3"/>
  <c r="L135" i="3"/>
  <c r="C135" i="3"/>
  <c r="D135" i="3"/>
  <c r="E135" i="3"/>
  <c r="F135" i="3"/>
  <c r="G135" i="3"/>
  <c r="H135" i="3"/>
  <c r="J135" i="3"/>
  <c r="K135" i="3"/>
  <c r="M135" i="3"/>
  <c r="N135" i="3"/>
  <c r="B134" i="3"/>
  <c r="B150" i="3"/>
  <c r="B4" i="10"/>
  <c r="C4" i="10" s="1"/>
  <c r="C5" i="10"/>
  <c r="D70" i="10"/>
  <c r="B85" i="10"/>
  <c r="C86" i="10"/>
  <c r="E87" i="10"/>
  <c r="E37" i="3"/>
  <c r="F37" i="3"/>
  <c r="H37" i="3"/>
  <c r="C37" i="3"/>
  <c r="D37" i="3"/>
  <c r="B36" i="3"/>
  <c r="G37" i="3"/>
  <c r="I37" i="3"/>
  <c r="J37" i="3"/>
  <c r="K37" i="3"/>
  <c r="L37" i="3"/>
  <c r="M37" i="3"/>
  <c r="N37" i="3"/>
  <c r="C53" i="10"/>
  <c r="B52" i="10"/>
  <c r="D103" i="10"/>
  <c r="B117" i="10"/>
  <c r="C118" i="10"/>
  <c r="D53" i="3"/>
  <c r="H53" i="3"/>
  <c r="K53" i="3"/>
  <c r="N53" i="3"/>
  <c r="B52" i="3"/>
  <c r="C53" i="3"/>
  <c r="E53" i="3"/>
  <c r="G53" i="3"/>
  <c r="I53" i="3"/>
  <c r="J53" i="3"/>
  <c r="L53" i="3"/>
  <c r="M53" i="3"/>
  <c r="F53" i="3"/>
  <c r="C102" i="3"/>
  <c r="E102" i="3"/>
  <c r="F102" i="3"/>
  <c r="G102" i="3"/>
  <c r="H102" i="3"/>
  <c r="I102" i="3"/>
  <c r="J102" i="3"/>
  <c r="K102" i="3"/>
  <c r="L102" i="3"/>
  <c r="M102" i="3"/>
  <c r="B101" i="3"/>
  <c r="N102" i="3"/>
  <c r="D102" i="3"/>
  <c r="E70" i="10"/>
  <c r="G21" i="3"/>
  <c r="J21" i="3"/>
  <c r="B20" i="3"/>
  <c r="D21" i="3"/>
  <c r="E21" i="3"/>
  <c r="F21" i="3"/>
  <c r="H21" i="3"/>
  <c r="I21" i="3"/>
  <c r="K21" i="3"/>
  <c r="L21" i="3"/>
  <c r="M21" i="3"/>
  <c r="C21" i="3"/>
  <c r="N21" i="3"/>
  <c r="B133" i="10"/>
  <c r="C134" i="10"/>
  <c r="B149" i="10"/>
  <c r="B36" i="10"/>
  <c r="C37" i="10"/>
  <c r="E37" i="10" l="1"/>
  <c r="AF2" i="13"/>
  <c r="E134" i="10"/>
  <c r="D21" i="10"/>
  <c r="E69" i="10"/>
  <c r="I101" i="3"/>
  <c r="L101" i="3"/>
  <c r="M101" i="3"/>
  <c r="N101" i="3"/>
  <c r="F101" i="3"/>
  <c r="G101" i="3"/>
  <c r="H101" i="3"/>
  <c r="J101" i="3"/>
  <c r="K101" i="3"/>
  <c r="B100" i="3"/>
  <c r="C101" i="3"/>
  <c r="D101" i="3"/>
  <c r="E101" i="3"/>
  <c r="D69" i="10"/>
  <c r="C20" i="10"/>
  <c r="B19" i="10"/>
  <c r="C19" i="10" s="1"/>
  <c r="C101" i="10"/>
  <c r="B100" i="10"/>
  <c r="B35" i="3"/>
  <c r="I36" i="3"/>
  <c r="J36" i="3"/>
  <c r="N36" i="3"/>
  <c r="C36" i="3"/>
  <c r="D36" i="3"/>
  <c r="E36" i="3"/>
  <c r="F36" i="3"/>
  <c r="G36" i="3"/>
  <c r="H36" i="3"/>
  <c r="K36" i="3"/>
  <c r="L36" i="3"/>
  <c r="M36" i="3"/>
  <c r="E118" i="10"/>
  <c r="E86" i="10"/>
  <c r="D86" i="10"/>
  <c r="E53" i="10"/>
  <c r="B165" i="3"/>
  <c r="C150" i="3"/>
  <c r="D150" i="3"/>
  <c r="E150" i="3"/>
  <c r="F150" i="3"/>
  <c r="G150" i="3"/>
  <c r="H150" i="3"/>
  <c r="L150" i="3"/>
  <c r="M150" i="3"/>
  <c r="N150" i="3"/>
  <c r="I150" i="3"/>
  <c r="B149" i="3"/>
  <c r="J150" i="3"/>
  <c r="K150" i="3"/>
  <c r="K134" i="3"/>
  <c r="L134" i="3"/>
  <c r="M134" i="3"/>
  <c r="C134" i="3"/>
  <c r="D134" i="3"/>
  <c r="E134" i="3"/>
  <c r="F134" i="3"/>
  <c r="G134" i="3"/>
  <c r="B133" i="3"/>
  <c r="H134" i="3"/>
  <c r="I134" i="3"/>
  <c r="J134" i="3"/>
  <c r="N134" i="3"/>
  <c r="B51" i="3"/>
  <c r="C52" i="3"/>
  <c r="D52" i="3"/>
  <c r="E52" i="3"/>
  <c r="F52" i="3"/>
  <c r="G52" i="3"/>
  <c r="H52" i="3"/>
  <c r="I52" i="3"/>
  <c r="J52" i="3"/>
  <c r="K52" i="3"/>
  <c r="L52" i="3"/>
  <c r="M52" i="3"/>
  <c r="N52" i="3"/>
  <c r="E5" i="10"/>
  <c r="C117" i="3"/>
  <c r="D117" i="3"/>
  <c r="E117" i="3"/>
  <c r="F117" i="3"/>
  <c r="G117" i="3"/>
  <c r="H117" i="3"/>
  <c r="I117" i="3"/>
  <c r="J117" i="3"/>
  <c r="K117" i="3"/>
  <c r="L117" i="3"/>
  <c r="N117" i="3"/>
  <c r="B116" i="3"/>
  <c r="M117" i="3"/>
  <c r="C85" i="3"/>
  <c r="F85" i="3"/>
  <c r="D85" i="3"/>
  <c r="E85" i="3"/>
  <c r="G85" i="3"/>
  <c r="B84" i="3"/>
  <c r="H85" i="3"/>
  <c r="I85" i="3"/>
  <c r="J85" i="3"/>
  <c r="K85" i="3"/>
  <c r="L85" i="3"/>
  <c r="M85" i="3"/>
  <c r="N85" i="3"/>
  <c r="M4" i="3"/>
  <c r="F4" i="3"/>
  <c r="G4" i="3"/>
  <c r="H4" i="3"/>
  <c r="I4" i="3"/>
  <c r="J4" i="3"/>
  <c r="L4" i="3"/>
  <c r="C4" i="3"/>
  <c r="D4" i="3"/>
  <c r="E4" i="3"/>
  <c r="K4" i="3"/>
  <c r="N4" i="3"/>
  <c r="M69" i="3"/>
  <c r="N69" i="3"/>
  <c r="B68" i="3"/>
  <c r="D69" i="3"/>
  <c r="E69" i="3"/>
  <c r="F69" i="3"/>
  <c r="G69" i="3"/>
  <c r="H69" i="3"/>
  <c r="I69" i="3"/>
  <c r="J69" i="3"/>
  <c r="K69" i="3"/>
  <c r="C69" i="3"/>
  <c r="L69" i="3"/>
  <c r="D53" i="10"/>
  <c r="B132" i="10"/>
  <c r="C133" i="10"/>
  <c r="D118" i="10"/>
  <c r="D37" i="10"/>
  <c r="B116" i="10"/>
  <c r="C117" i="10"/>
  <c r="B19" i="3"/>
  <c r="G20" i="3"/>
  <c r="C20" i="3"/>
  <c r="D20" i="3"/>
  <c r="F20" i="3"/>
  <c r="E20" i="3"/>
  <c r="H20" i="3"/>
  <c r="I20" i="3"/>
  <c r="J20" i="3"/>
  <c r="K20" i="3"/>
  <c r="L20" i="3"/>
  <c r="M20" i="3"/>
  <c r="N20" i="3"/>
  <c r="D134" i="10"/>
  <c r="E21" i="10"/>
  <c r="B51" i="10"/>
  <c r="C52" i="10"/>
  <c r="E102" i="10"/>
  <c r="D5" i="10"/>
  <c r="C149" i="10"/>
  <c r="B165" i="10"/>
  <c r="B148" i="10"/>
  <c r="B35" i="10"/>
  <c r="C36" i="10"/>
  <c r="D102" i="10"/>
  <c r="B84" i="10"/>
  <c r="C85" i="10"/>
  <c r="C68" i="10"/>
  <c r="B67" i="10"/>
  <c r="E101" i="10" l="1"/>
  <c r="E133" i="10"/>
  <c r="E68" i="10"/>
  <c r="AE2" i="13"/>
  <c r="D4" i="10"/>
  <c r="D20" i="10"/>
  <c r="E85" i="10"/>
  <c r="D85" i="10"/>
  <c r="D36" i="10"/>
  <c r="E36" i="10"/>
  <c r="B34" i="3"/>
  <c r="K35" i="3"/>
  <c r="L35" i="3"/>
  <c r="M35" i="3"/>
  <c r="N35" i="3"/>
  <c r="C35" i="3"/>
  <c r="D35" i="3"/>
  <c r="E35" i="3"/>
  <c r="F35" i="3"/>
  <c r="G35" i="3"/>
  <c r="H35" i="3"/>
  <c r="I35" i="3"/>
  <c r="J35" i="3"/>
  <c r="E35" i="10" s="1"/>
  <c r="C148" i="10"/>
  <c r="B147" i="10"/>
  <c r="C100" i="10"/>
  <c r="B99" i="10"/>
  <c r="D133" i="3"/>
  <c r="C133" i="3"/>
  <c r="G133" i="3"/>
  <c r="H133" i="3"/>
  <c r="I133" i="3"/>
  <c r="J133" i="3"/>
  <c r="K133" i="3"/>
  <c r="L133" i="3"/>
  <c r="M133" i="3"/>
  <c r="N133" i="3"/>
  <c r="B132" i="3"/>
  <c r="E133" i="3"/>
  <c r="F133" i="3"/>
  <c r="B34" i="10"/>
  <c r="C34" i="10" s="1"/>
  <c r="C35" i="10"/>
  <c r="D101" i="10"/>
  <c r="D133" i="10"/>
  <c r="D117" i="10"/>
  <c r="E4" i="10"/>
  <c r="B83" i="3"/>
  <c r="G84" i="3"/>
  <c r="H84" i="3"/>
  <c r="I84" i="3"/>
  <c r="K84" i="3"/>
  <c r="L84" i="3"/>
  <c r="M84" i="3"/>
  <c r="N84" i="3"/>
  <c r="C84" i="3"/>
  <c r="D84" i="3"/>
  <c r="F84" i="3"/>
  <c r="J84" i="3"/>
  <c r="E84" i="10" s="1"/>
  <c r="E84" i="3"/>
  <c r="C100" i="3"/>
  <c r="D100" i="3"/>
  <c r="B99" i="3"/>
  <c r="E100" i="3"/>
  <c r="F100" i="3"/>
  <c r="G100" i="3"/>
  <c r="I100" i="3"/>
  <c r="J100" i="3"/>
  <c r="K100" i="3"/>
  <c r="L100" i="3"/>
  <c r="M100" i="3"/>
  <c r="N100" i="3"/>
  <c r="H100" i="3"/>
  <c r="C51" i="3"/>
  <c r="F51" i="3"/>
  <c r="G51" i="3"/>
  <c r="H51" i="3"/>
  <c r="I51" i="3"/>
  <c r="J51" i="3"/>
  <c r="K51" i="3"/>
  <c r="L51" i="3"/>
  <c r="B50" i="3"/>
  <c r="M51" i="3"/>
  <c r="N51" i="3"/>
  <c r="D51" i="3"/>
  <c r="E51" i="3"/>
  <c r="B50" i="10"/>
  <c r="C51" i="10"/>
  <c r="G149" i="3"/>
  <c r="J149" i="3"/>
  <c r="E149" i="3"/>
  <c r="F149" i="3"/>
  <c r="H149" i="3"/>
  <c r="K149" i="3"/>
  <c r="L149" i="3"/>
  <c r="M149" i="3"/>
  <c r="N149" i="3"/>
  <c r="C149" i="3"/>
  <c r="D149" i="3"/>
  <c r="I149" i="3"/>
  <c r="B148" i="3"/>
  <c r="E117" i="10"/>
  <c r="E20" i="10"/>
  <c r="D68" i="10"/>
  <c r="E149" i="10"/>
  <c r="G19" i="3"/>
  <c r="H19" i="3"/>
  <c r="I19" i="3"/>
  <c r="J19" i="3"/>
  <c r="L19" i="3"/>
  <c r="C19" i="3"/>
  <c r="D19" i="3"/>
  <c r="E19" i="3"/>
  <c r="F19" i="3"/>
  <c r="K19" i="3"/>
  <c r="M19" i="3"/>
  <c r="N19" i="3"/>
  <c r="E52" i="10"/>
  <c r="D149" i="10"/>
  <c r="B115" i="10"/>
  <c r="C116" i="10"/>
  <c r="M165" i="3"/>
  <c r="B164" i="3"/>
  <c r="B180" i="3"/>
  <c r="C165" i="3"/>
  <c r="D165" i="3"/>
  <c r="E165" i="3"/>
  <c r="F165" i="3"/>
  <c r="G165" i="3"/>
  <c r="H165" i="3"/>
  <c r="I165" i="3"/>
  <c r="J165" i="3"/>
  <c r="K165" i="3"/>
  <c r="L165" i="3"/>
  <c r="N165" i="3"/>
  <c r="C67" i="10"/>
  <c r="B66" i="10"/>
  <c r="D52" i="10"/>
  <c r="B180" i="10"/>
  <c r="C165" i="10"/>
  <c r="B164" i="10"/>
  <c r="G116" i="3"/>
  <c r="H116" i="3"/>
  <c r="I116" i="3"/>
  <c r="K116" i="3"/>
  <c r="L116" i="3"/>
  <c r="M116" i="3"/>
  <c r="N116" i="3"/>
  <c r="C116" i="3"/>
  <c r="D116" i="3"/>
  <c r="E116" i="3"/>
  <c r="F116" i="3"/>
  <c r="J116" i="3"/>
  <c r="B115" i="3"/>
  <c r="I68" i="3"/>
  <c r="L68" i="3"/>
  <c r="B67" i="3"/>
  <c r="C68" i="3"/>
  <c r="D68" i="3"/>
  <c r="E68" i="3"/>
  <c r="F68" i="3"/>
  <c r="G68" i="3"/>
  <c r="H68" i="3"/>
  <c r="J68" i="3"/>
  <c r="K68" i="3"/>
  <c r="M68" i="3"/>
  <c r="N68" i="3"/>
  <c r="C132" i="10"/>
  <c r="B131" i="10"/>
  <c r="B83" i="10"/>
  <c r="C84" i="10"/>
  <c r="E116" i="10" l="1"/>
  <c r="AD2" i="13"/>
  <c r="D19" i="10"/>
  <c r="D148" i="10"/>
  <c r="E132" i="10"/>
  <c r="B130" i="10"/>
  <c r="C131" i="10"/>
  <c r="D132" i="10"/>
  <c r="C99" i="10"/>
  <c r="B98" i="10"/>
  <c r="B147" i="3"/>
  <c r="C148" i="3"/>
  <c r="D148" i="3"/>
  <c r="E148" i="3"/>
  <c r="F148" i="3"/>
  <c r="G148" i="3"/>
  <c r="H148" i="3"/>
  <c r="I148" i="3"/>
  <c r="J148" i="3"/>
  <c r="L148" i="3"/>
  <c r="M148" i="3"/>
  <c r="N148" i="3"/>
  <c r="K148" i="3"/>
  <c r="C147" i="10"/>
  <c r="B146" i="10"/>
  <c r="E165" i="10"/>
  <c r="D67" i="10"/>
  <c r="G115" i="3"/>
  <c r="J115" i="3"/>
  <c r="E115" i="10" s="1"/>
  <c r="B114" i="3"/>
  <c r="C115" i="3"/>
  <c r="D115" i="3"/>
  <c r="E115" i="3"/>
  <c r="F115" i="3"/>
  <c r="H115" i="3"/>
  <c r="I115" i="3"/>
  <c r="K115" i="3"/>
  <c r="L115" i="3"/>
  <c r="M115" i="3"/>
  <c r="N115" i="3"/>
  <c r="B114" i="10"/>
  <c r="C115" i="10"/>
  <c r="B49" i="10"/>
  <c r="C49" i="10" s="1"/>
  <c r="C50" i="10"/>
  <c r="D116" i="10"/>
  <c r="D51" i="10"/>
  <c r="D165" i="10"/>
  <c r="I180" i="3"/>
  <c r="J180" i="3"/>
  <c r="K180" i="3"/>
  <c r="M180" i="3"/>
  <c r="B179" i="3"/>
  <c r="N180" i="3"/>
  <c r="C180" i="3"/>
  <c r="D180" i="3"/>
  <c r="E180" i="3"/>
  <c r="F180" i="3"/>
  <c r="G180" i="3"/>
  <c r="H180" i="3"/>
  <c r="L180" i="3"/>
  <c r="B196" i="3"/>
  <c r="M132" i="3"/>
  <c r="C132" i="3"/>
  <c r="E132" i="3"/>
  <c r="F132" i="3"/>
  <c r="G132" i="3"/>
  <c r="H132" i="3"/>
  <c r="I132" i="3"/>
  <c r="J132" i="3"/>
  <c r="K132" i="3"/>
  <c r="L132" i="3"/>
  <c r="N132" i="3"/>
  <c r="B131" i="3"/>
  <c r="D132" i="3"/>
  <c r="D100" i="10"/>
  <c r="C66" i="10"/>
  <c r="B65" i="10"/>
  <c r="E67" i="10"/>
  <c r="D35" i="10"/>
  <c r="H50" i="3"/>
  <c r="L50" i="3"/>
  <c r="B49" i="3"/>
  <c r="C50" i="3"/>
  <c r="D50" i="3"/>
  <c r="F50" i="3"/>
  <c r="G50" i="3"/>
  <c r="I50" i="3"/>
  <c r="J50" i="3"/>
  <c r="K50" i="3"/>
  <c r="M50" i="3"/>
  <c r="N50" i="3"/>
  <c r="E50" i="3"/>
  <c r="B82" i="3"/>
  <c r="C83" i="3"/>
  <c r="D83" i="3"/>
  <c r="F83" i="3"/>
  <c r="G83" i="3"/>
  <c r="H83" i="3"/>
  <c r="J83" i="3"/>
  <c r="K83" i="3"/>
  <c r="M83" i="3"/>
  <c r="N83" i="3"/>
  <c r="E83" i="3"/>
  <c r="I83" i="3"/>
  <c r="L83" i="3"/>
  <c r="D84" i="10"/>
  <c r="E51" i="10"/>
  <c r="D99" i="3"/>
  <c r="C99" i="3"/>
  <c r="E99" i="3"/>
  <c r="G99" i="3"/>
  <c r="H99" i="3"/>
  <c r="I99" i="3"/>
  <c r="J99" i="3"/>
  <c r="K99" i="3"/>
  <c r="L99" i="3"/>
  <c r="M99" i="3"/>
  <c r="N99" i="3"/>
  <c r="B98" i="3"/>
  <c r="F99" i="3"/>
  <c r="C67" i="3"/>
  <c r="D67" i="3"/>
  <c r="E67" i="3"/>
  <c r="F67" i="3"/>
  <c r="G67" i="3"/>
  <c r="H67" i="3"/>
  <c r="I67" i="3"/>
  <c r="J67" i="3"/>
  <c r="B66" i="3"/>
  <c r="K67" i="3"/>
  <c r="L67" i="3"/>
  <c r="M67" i="3"/>
  <c r="N67" i="3"/>
  <c r="B163" i="3"/>
  <c r="C164" i="3"/>
  <c r="E164" i="3"/>
  <c r="F164" i="3"/>
  <c r="G164" i="3"/>
  <c r="H164" i="3"/>
  <c r="I164" i="3"/>
  <c r="J164" i="3"/>
  <c r="K164" i="3"/>
  <c r="L164" i="3"/>
  <c r="M164" i="3"/>
  <c r="N164" i="3"/>
  <c r="D164" i="3"/>
  <c r="D164" i="10" s="1"/>
  <c r="E19" i="10"/>
  <c r="F34" i="3"/>
  <c r="I34" i="3"/>
  <c r="J34" i="3"/>
  <c r="L34" i="3"/>
  <c r="C34" i="3"/>
  <c r="D34" i="3"/>
  <c r="E34" i="3"/>
  <c r="G34" i="3"/>
  <c r="H34" i="3"/>
  <c r="K34" i="3"/>
  <c r="N34" i="3"/>
  <c r="M34" i="3"/>
  <c r="E100" i="10"/>
  <c r="B179" i="10"/>
  <c r="C180" i="10"/>
  <c r="B195" i="10"/>
  <c r="E148" i="10"/>
  <c r="C164" i="10"/>
  <c r="B163" i="10"/>
  <c r="B82" i="10"/>
  <c r="C83" i="10"/>
  <c r="AC2" i="13" l="1"/>
  <c r="E83" i="10"/>
  <c r="D115" i="10"/>
  <c r="C114" i="3"/>
  <c r="D114" i="3"/>
  <c r="E114" i="3"/>
  <c r="F114" i="3"/>
  <c r="G114" i="3"/>
  <c r="H114" i="3"/>
  <c r="I114" i="3"/>
  <c r="J114" i="3"/>
  <c r="L114" i="3"/>
  <c r="B113" i="3"/>
  <c r="M114" i="3"/>
  <c r="N114" i="3"/>
  <c r="K114" i="3"/>
  <c r="C146" i="10"/>
  <c r="B145" i="10"/>
  <c r="D66" i="3"/>
  <c r="B65" i="3"/>
  <c r="C66" i="3"/>
  <c r="F66" i="3"/>
  <c r="G66" i="3"/>
  <c r="H66" i="3"/>
  <c r="I66" i="3"/>
  <c r="J66" i="3"/>
  <c r="K66" i="3"/>
  <c r="L66" i="3"/>
  <c r="M66" i="3"/>
  <c r="E66" i="3"/>
  <c r="N66" i="3"/>
  <c r="E147" i="10"/>
  <c r="B211" i="3"/>
  <c r="C196" i="3"/>
  <c r="D196" i="3"/>
  <c r="E196" i="3"/>
  <c r="F196" i="3"/>
  <c r="G196" i="3"/>
  <c r="H196" i="3"/>
  <c r="B195" i="3"/>
  <c r="J196" i="3"/>
  <c r="K196" i="3"/>
  <c r="L196" i="3"/>
  <c r="M196" i="3"/>
  <c r="N196" i="3"/>
  <c r="I196" i="3"/>
  <c r="D34" i="10"/>
  <c r="E180" i="10"/>
  <c r="D50" i="10"/>
  <c r="E99" i="10"/>
  <c r="C49" i="3"/>
  <c r="D49" i="3"/>
  <c r="E49" i="3"/>
  <c r="F49" i="3"/>
  <c r="G49" i="3"/>
  <c r="H49" i="3"/>
  <c r="I49" i="3"/>
  <c r="J49" i="3"/>
  <c r="K49" i="3"/>
  <c r="L49" i="3"/>
  <c r="M49" i="3"/>
  <c r="N49" i="3"/>
  <c r="E34" i="10"/>
  <c r="D180" i="10"/>
  <c r="G82" i="3"/>
  <c r="J82" i="3"/>
  <c r="C82" i="3"/>
  <c r="D82" i="3"/>
  <c r="E82" i="3"/>
  <c r="F82" i="3"/>
  <c r="H82" i="3"/>
  <c r="I82" i="3"/>
  <c r="K82" i="3"/>
  <c r="B81" i="3"/>
  <c r="L82" i="3"/>
  <c r="M82" i="3"/>
  <c r="N82" i="3"/>
  <c r="E164" i="10"/>
  <c r="D147" i="10"/>
  <c r="C195" i="10"/>
  <c r="B210" i="10"/>
  <c r="B194" i="10"/>
  <c r="E50" i="10"/>
  <c r="B64" i="10"/>
  <c r="C64" i="10" s="1"/>
  <c r="C65" i="10"/>
  <c r="D99" i="10"/>
  <c r="D83" i="10"/>
  <c r="D66" i="10"/>
  <c r="C147" i="3"/>
  <c r="D147" i="3"/>
  <c r="E147" i="3"/>
  <c r="F147" i="3"/>
  <c r="G147" i="3"/>
  <c r="H147" i="3"/>
  <c r="I147" i="3"/>
  <c r="J147" i="3"/>
  <c r="E146" i="10" s="1"/>
  <c r="B146" i="3"/>
  <c r="K147" i="3"/>
  <c r="L147" i="3"/>
  <c r="M147" i="3"/>
  <c r="N147" i="3"/>
  <c r="C98" i="10"/>
  <c r="B97" i="10"/>
  <c r="E66" i="10"/>
  <c r="M98" i="3"/>
  <c r="N98" i="3"/>
  <c r="C98" i="3"/>
  <c r="D98" i="3"/>
  <c r="E98" i="3"/>
  <c r="F98" i="3"/>
  <c r="G98" i="3"/>
  <c r="H98" i="3"/>
  <c r="I98" i="3"/>
  <c r="J98" i="3"/>
  <c r="K98" i="3"/>
  <c r="B97" i="3"/>
  <c r="L98" i="3"/>
  <c r="B178" i="3"/>
  <c r="N179" i="3"/>
  <c r="C179" i="3"/>
  <c r="E179" i="3"/>
  <c r="F179" i="3"/>
  <c r="G179" i="3"/>
  <c r="H179" i="3"/>
  <c r="I179" i="3"/>
  <c r="J179" i="3"/>
  <c r="K179" i="3"/>
  <c r="L179" i="3"/>
  <c r="D179" i="3"/>
  <c r="M179" i="3"/>
  <c r="D131" i="10"/>
  <c r="M131" i="3"/>
  <c r="N131" i="3"/>
  <c r="B130" i="3"/>
  <c r="C131" i="3"/>
  <c r="D131" i="3"/>
  <c r="E131" i="3"/>
  <c r="G131" i="3"/>
  <c r="H131" i="3"/>
  <c r="I131" i="3"/>
  <c r="J131" i="3"/>
  <c r="K131" i="3"/>
  <c r="L131" i="3"/>
  <c r="F131" i="3"/>
  <c r="B113" i="10"/>
  <c r="C114" i="10"/>
  <c r="B178" i="10"/>
  <c r="C179" i="10"/>
  <c r="B81" i="10"/>
  <c r="C82" i="10"/>
  <c r="B162" i="10"/>
  <c r="C163" i="10"/>
  <c r="E163" i="3"/>
  <c r="B162" i="3"/>
  <c r="H163" i="3"/>
  <c r="M163" i="3"/>
  <c r="N163" i="3"/>
  <c r="C163" i="3"/>
  <c r="D163" i="3"/>
  <c r="F163" i="3"/>
  <c r="G163" i="3"/>
  <c r="I163" i="3"/>
  <c r="J163" i="3"/>
  <c r="K163" i="3"/>
  <c r="L163" i="3"/>
  <c r="B129" i="10"/>
  <c r="C130" i="10"/>
  <c r="E131" i="10"/>
  <c r="D163" i="10" l="1"/>
  <c r="D179" i="10"/>
  <c r="AB2" i="13"/>
  <c r="E130" i="10"/>
  <c r="E82" i="10"/>
  <c r="M211" i="3"/>
  <c r="B210" i="3"/>
  <c r="N211" i="3"/>
  <c r="C211" i="3"/>
  <c r="D211" i="3"/>
  <c r="E211" i="3"/>
  <c r="F211" i="3"/>
  <c r="G211" i="3"/>
  <c r="H211" i="3"/>
  <c r="I211" i="3"/>
  <c r="J211" i="3"/>
  <c r="L211" i="3"/>
  <c r="B226" i="3"/>
  <c r="K211" i="3"/>
  <c r="E65" i="10"/>
  <c r="K146" i="3"/>
  <c r="N146" i="3"/>
  <c r="G146" i="3"/>
  <c r="H146" i="3"/>
  <c r="I146" i="3"/>
  <c r="L146" i="3"/>
  <c r="M146" i="3"/>
  <c r="B145" i="3"/>
  <c r="C146" i="3"/>
  <c r="D146" i="3"/>
  <c r="E146" i="3"/>
  <c r="F146" i="3"/>
  <c r="J146" i="3"/>
  <c r="D49" i="10"/>
  <c r="M65" i="3"/>
  <c r="C65" i="3"/>
  <c r="D65" i="3"/>
  <c r="E65" i="3"/>
  <c r="F65" i="3"/>
  <c r="G65" i="3"/>
  <c r="H65" i="3"/>
  <c r="I65" i="3"/>
  <c r="J65" i="3"/>
  <c r="K65" i="3"/>
  <c r="L65" i="3"/>
  <c r="N65" i="3"/>
  <c r="D65" i="10"/>
  <c r="C145" i="10"/>
  <c r="B144" i="10"/>
  <c r="E179" i="10"/>
  <c r="C178" i="10"/>
  <c r="B177" i="10"/>
  <c r="C194" i="10"/>
  <c r="B193" i="10"/>
  <c r="B80" i="10"/>
  <c r="C80" i="10" s="1"/>
  <c r="C81" i="10"/>
  <c r="E98" i="10"/>
  <c r="C113" i="10"/>
  <c r="B112" i="10"/>
  <c r="B225" i="10"/>
  <c r="C210" i="10"/>
  <c r="B209" i="10"/>
  <c r="I113" i="3"/>
  <c r="J113" i="3"/>
  <c r="K113" i="3"/>
  <c r="M113" i="3"/>
  <c r="N113" i="3"/>
  <c r="B112" i="3"/>
  <c r="C113" i="3"/>
  <c r="D113" i="3"/>
  <c r="E113" i="3"/>
  <c r="F113" i="3"/>
  <c r="G113" i="3"/>
  <c r="H113" i="3"/>
  <c r="L113" i="3"/>
  <c r="D146" i="10"/>
  <c r="E49" i="10"/>
  <c r="E114" i="10"/>
  <c r="B161" i="3"/>
  <c r="C162" i="3"/>
  <c r="D162" i="3"/>
  <c r="F162" i="3"/>
  <c r="G162" i="3"/>
  <c r="H162" i="3"/>
  <c r="I162" i="3"/>
  <c r="J162" i="3"/>
  <c r="K162" i="3"/>
  <c r="L162" i="3"/>
  <c r="M162" i="3"/>
  <c r="E162" i="3"/>
  <c r="N162" i="3"/>
  <c r="D98" i="10"/>
  <c r="B80" i="3"/>
  <c r="I81" i="3"/>
  <c r="J81" i="3"/>
  <c r="K81" i="3"/>
  <c r="M81" i="3"/>
  <c r="N81" i="3"/>
  <c r="C81" i="3"/>
  <c r="D81" i="3"/>
  <c r="E81" i="3"/>
  <c r="F81" i="3"/>
  <c r="G81" i="3"/>
  <c r="H81" i="3"/>
  <c r="L81" i="3"/>
  <c r="C97" i="3"/>
  <c r="D97" i="3"/>
  <c r="E97" i="3"/>
  <c r="F97" i="3"/>
  <c r="G97" i="3"/>
  <c r="H97" i="3"/>
  <c r="I97" i="3"/>
  <c r="J97" i="3"/>
  <c r="K97" i="3"/>
  <c r="L97" i="3"/>
  <c r="M97" i="3"/>
  <c r="N97" i="3"/>
  <c r="B96" i="3"/>
  <c r="E195" i="10"/>
  <c r="C178" i="3"/>
  <c r="E178" i="3"/>
  <c r="F178" i="3"/>
  <c r="G178" i="3"/>
  <c r="B177" i="3"/>
  <c r="H178" i="3"/>
  <c r="I178" i="3"/>
  <c r="J178" i="3"/>
  <c r="K178" i="3"/>
  <c r="L178" i="3"/>
  <c r="M178" i="3"/>
  <c r="N178" i="3"/>
  <c r="D178" i="3"/>
  <c r="G195" i="3"/>
  <c r="H195" i="3"/>
  <c r="I195" i="3"/>
  <c r="K195" i="3"/>
  <c r="L195" i="3"/>
  <c r="M195" i="3"/>
  <c r="B194" i="3"/>
  <c r="C195" i="3"/>
  <c r="D195" i="3"/>
  <c r="E195" i="3"/>
  <c r="F195" i="3"/>
  <c r="J195" i="3"/>
  <c r="N195" i="3"/>
  <c r="D130" i="10"/>
  <c r="B96" i="10"/>
  <c r="C97" i="10"/>
  <c r="B128" i="10"/>
  <c r="C129" i="10"/>
  <c r="E130" i="3"/>
  <c r="H130" i="3"/>
  <c r="C130" i="3"/>
  <c r="D130" i="3"/>
  <c r="F130" i="3"/>
  <c r="G130" i="3"/>
  <c r="I130" i="3"/>
  <c r="J130" i="3"/>
  <c r="K130" i="3"/>
  <c r="L130" i="3"/>
  <c r="B129" i="3"/>
  <c r="M130" i="3"/>
  <c r="N130" i="3"/>
  <c r="D114" i="10"/>
  <c r="B161" i="10"/>
  <c r="C162" i="10"/>
  <c r="D82" i="10"/>
  <c r="E163" i="10"/>
  <c r="D195" i="10"/>
  <c r="E145" i="10" l="1"/>
  <c r="AA2" i="13"/>
  <c r="E81" i="10"/>
  <c r="E194" i="10"/>
  <c r="D64" i="10"/>
  <c r="E113" i="10"/>
  <c r="D178" i="10"/>
  <c r="D145" i="10"/>
  <c r="B224" i="10"/>
  <c r="C225" i="10"/>
  <c r="B241" i="10"/>
  <c r="B144" i="3"/>
  <c r="J145" i="3"/>
  <c r="K145" i="3"/>
  <c r="L145" i="3"/>
  <c r="M145" i="3"/>
  <c r="N145" i="3"/>
  <c r="C145" i="3"/>
  <c r="D145" i="3"/>
  <c r="E145" i="3"/>
  <c r="F145" i="3"/>
  <c r="G145" i="3"/>
  <c r="H145" i="3"/>
  <c r="I145" i="3"/>
  <c r="C129" i="3"/>
  <c r="D129" i="3"/>
  <c r="E129" i="3"/>
  <c r="G129" i="3"/>
  <c r="H129" i="3"/>
  <c r="I129" i="3"/>
  <c r="J129" i="3"/>
  <c r="K129" i="3"/>
  <c r="L129" i="3"/>
  <c r="M129" i="3"/>
  <c r="N129" i="3"/>
  <c r="F129" i="3"/>
  <c r="B128" i="3"/>
  <c r="E129" i="10"/>
  <c r="B111" i="10"/>
  <c r="C112" i="10"/>
  <c r="C193" i="10"/>
  <c r="B192" i="10"/>
  <c r="C226" i="3"/>
  <c r="G226" i="3"/>
  <c r="H226" i="3"/>
  <c r="I226" i="3"/>
  <c r="K226" i="3"/>
  <c r="L226" i="3"/>
  <c r="D226" i="3"/>
  <c r="E226" i="3"/>
  <c r="F226" i="3"/>
  <c r="J226" i="3"/>
  <c r="M226" i="3"/>
  <c r="N226" i="3"/>
  <c r="B225" i="3"/>
  <c r="B241" i="3"/>
  <c r="B160" i="10"/>
  <c r="C161" i="10"/>
  <c r="C80" i="3"/>
  <c r="D80" i="3"/>
  <c r="E80" i="3"/>
  <c r="F80" i="3"/>
  <c r="H80" i="3"/>
  <c r="I80" i="3"/>
  <c r="J80" i="3"/>
  <c r="L80" i="3"/>
  <c r="M80" i="3"/>
  <c r="G80" i="3"/>
  <c r="K80" i="3"/>
  <c r="N80" i="3"/>
  <c r="C177" i="10"/>
  <c r="B176" i="10"/>
  <c r="B95" i="10"/>
  <c r="C95" i="10" s="1"/>
  <c r="C96" i="10"/>
  <c r="E97" i="10"/>
  <c r="D162" i="10"/>
  <c r="C144" i="10"/>
  <c r="B143" i="10"/>
  <c r="E210" i="10"/>
  <c r="M177" i="3"/>
  <c r="N177" i="3"/>
  <c r="B176" i="3"/>
  <c r="C177" i="3"/>
  <c r="D177" i="3"/>
  <c r="E177" i="3"/>
  <c r="F177" i="3"/>
  <c r="G177" i="3"/>
  <c r="H177" i="3"/>
  <c r="I177" i="3"/>
  <c r="J177" i="3"/>
  <c r="K177" i="3"/>
  <c r="L177" i="3"/>
  <c r="D81" i="10"/>
  <c r="C161" i="3"/>
  <c r="D161" i="3"/>
  <c r="E161" i="3"/>
  <c r="G161" i="3"/>
  <c r="H161" i="3"/>
  <c r="I161" i="3"/>
  <c r="J161" i="3"/>
  <c r="K161" i="3"/>
  <c r="L161" i="3"/>
  <c r="M161" i="3"/>
  <c r="N161" i="3"/>
  <c r="B160" i="3"/>
  <c r="F161" i="3"/>
  <c r="D194" i="10"/>
  <c r="D129" i="10"/>
  <c r="E178" i="10"/>
  <c r="E64" i="10"/>
  <c r="C209" i="10"/>
  <c r="B208" i="10"/>
  <c r="E96" i="3"/>
  <c r="H96" i="3"/>
  <c r="C96" i="3"/>
  <c r="D96" i="3"/>
  <c r="F96" i="3"/>
  <c r="I96" i="3"/>
  <c r="J96" i="3"/>
  <c r="K96" i="3"/>
  <c r="L96" i="3"/>
  <c r="M96" i="3"/>
  <c r="N96" i="3"/>
  <c r="B95" i="3"/>
  <c r="G96" i="3"/>
  <c r="B127" i="10"/>
  <c r="C128" i="10"/>
  <c r="C194" i="3"/>
  <c r="D194" i="3"/>
  <c r="E194" i="3"/>
  <c r="F194" i="3"/>
  <c r="G194" i="3"/>
  <c r="H194" i="3"/>
  <c r="I194" i="3"/>
  <c r="J194" i="3"/>
  <c r="K194" i="3"/>
  <c r="L194" i="3"/>
  <c r="M194" i="3"/>
  <c r="B193" i="3"/>
  <c r="N194" i="3"/>
  <c r="D97" i="10"/>
  <c r="D210" i="10"/>
  <c r="E162" i="10"/>
  <c r="B209" i="3"/>
  <c r="C210" i="3"/>
  <c r="D210" i="3"/>
  <c r="E210" i="3"/>
  <c r="F210" i="3"/>
  <c r="G210" i="3"/>
  <c r="H210" i="3"/>
  <c r="I210" i="3"/>
  <c r="J210" i="3"/>
  <c r="K210" i="3"/>
  <c r="L210" i="3"/>
  <c r="M210" i="3"/>
  <c r="N210" i="3"/>
  <c r="K112" i="3"/>
  <c r="N112" i="3"/>
  <c r="B111" i="3"/>
  <c r="C112" i="3"/>
  <c r="D112" i="3"/>
  <c r="E112" i="3"/>
  <c r="F112" i="3"/>
  <c r="G112" i="3"/>
  <c r="H112" i="3"/>
  <c r="I112" i="3"/>
  <c r="J112" i="3"/>
  <c r="M112" i="3"/>
  <c r="L112" i="3"/>
  <c r="D113" i="10"/>
  <c r="Z2" i="13" l="1"/>
  <c r="E144" i="10"/>
  <c r="E112" i="10"/>
  <c r="E193" i="10"/>
  <c r="E128" i="3"/>
  <c r="F128" i="3"/>
  <c r="G128" i="3"/>
  <c r="H128" i="3"/>
  <c r="I128" i="3"/>
  <c r="J128" i="3"/>
  <c r="K128" i="3"/>
  <c r="L128" i="3"/>
  <c r="M128" i="3"/>
  <c r="N128" i="3"/>
  <c r="B127" i="3"/>
  <c r="C128" i="3"/>
  <c r="D128" i="3"/>
  <c r="D127" i="10" s="1"/>
  <c r="B110" i="10"/>
  <c r="C110" i="10" s="1"/>
  <c r="C111" i="10"/>
  <c r="E128" i="10"/>
  <c r="D128" i="10"/>
  <c r="G95" i="3"/>
  <c r="C95" i="3"/>
  <c r="D95" i="3"/>
  <c r="F95" i="3"/>
  <c r="H95" i="3"/>
  <c r="I95" i="3"/>
  <c r="J95" i="3"/>
  <c r="K95" i="3"/>
  <c r="L95" i="3"/>
  <c r="M95" i="3"/>
  <c r="N95" i="3"/>
  <c r="E95" i="3"/>
  <c r="E96" i="10"/>
  <c r="D96" i="10"/>
  <c r="E225" i="10"/>
  <c r="E80" i="10"/>
  <c r="B126" i="10"/>
  <c r="C127" i="10"/>
  <c r="B257" i="3"/>
  <c r="C241" i="3"/>
  <c r="D241" i="3"/>
  <c r="E241" i="3"/>
  <c r="F241" i="3"/>
  <c r="G241" i="3"/>
  <c r="I241" i="3"/>
  <c r="J241" i="3"/>
  <c r="K241" i="3"/>
  <c r="L241" i="3"/>
  <c r="M241" i="3"/>
  <c r="B240" i="3"/>
  <c r="N241" i="3"/>
  <c r="H241" i="3"/>
  <c r="D177" i="10"/>
  <c r="D144" i="10"/>
  <c r="D209" i="10"/>
  <c r="B175" i="3"/>
  <c r="C176" i="3"/>
  <c r="D176" i="3"/>
  <c r="E176" i="3"/>
  <c r="F176" i="3"/>
  <c r="G176" i="3"/>
  <c r="H176" i="3"/>
  <c r="I176" i="3"/>
  <c r="J176" i="3"/>
  <c r="K176" i="3"/>
  <c r="L176" i="3"/>
  <c r="M176" i="3"/>
  <c r="N176" i="3"/>
  <c r="E209" i="3"/>
  <c r="F209" i="3"/>
  <c r="G209" i="3"/>
  <c r="I209" i="3"/>
  <c r="J209" i="3"/>
  <c r="K209" i="3"/>
  <c r="M209" i="3"/>
  <c r="N209" i="3"/>
  <c r="C209" i="3"/>
  <c r="D209" i="3"/>
  <c r="H209" i="3"/>
  <c r="L209" i="3"/>
  <c r="B208" i="3"/>
  <c r="D112" i="10"/>
  <c r="B159" i="10"/>
  <c r="C160" i="10"/>
  <c r="D225" i="10"/>
  <c r="C208" i="10"/>
  <c r="B207" i="10"/>
  <c r="D161" i="10"/>
  <c r="K225" i="3"/>
  <c r="L225" i="3"/>
  <c r="M225" i="3"/>
  <c r="C225" i="3"/>
  <c r="D225" i="3"/>
  <c r="E225" i="3"/>
  <c r="F225" i="3"/>
  <c r="G225" i="3"/>
  <c r="H225" i="3"/>
  <c r="I225" i="3"/>
  <c r="J225" i="3"/>
  <c r="N225" i="3"/>
  <c r="B224" i="3"/>
  <c r="C143" i="10"/>
  <c r="B142" i="10"/>
  <c r="E177" i="10"/>
  <c r="C144" i="3"/>
  <c r="F144" i="3"/>
  <c r="B143" i="3"/>
  <c r="D144" i="3"/>
  <c r="E144" i="3"/>
  <c r="G144" i="3"/>
  <c r="H144" i="3"/>
  <c r="I144" i="3"/>
  <c r="J144" i="3"/>
  <c r="K144" i="3"/>
  <c r="L144" i="3"/>
  <c r="M144" i="3"/>
  <c r="N144" i="3"/>
  <c r="D80" i="10"/>
  <c r="C193" i="3"/>
  <c r="D193" i="3"/>
  <c r="E193" i="3"/>
  <c r="G193" i="3"/>
  <c r="H193" i="3"/>
  <c r="I193" i="3"/>
  <c r="J193" i="3"/>
  <c r="K193" i="3"/>
  <c r="L193" i="3"/>
  <c r="F193" i="3"/>
  <c r="M193" i="3"/>
  <c r="N193" i="3"/>
  <c r="B192" i="3"/>
  <c r="C241" i="10"/>
  <c r="B256" i="10"/>
  <c r="B240" i="10"/>
  <c r="E161" i="10"/>
  <c r="C192" i="10"/>
  <c r="B191" i="10"/>
  <c r="I160" i="3"/>
  <c r="L160" i="3"/>
  <c r="B159" i="3"/>
  <c r="C160" i="3"/>
  <c r="D160" i="3"/>
  <c r="E160" i="3"/>
  <c r="F160" i="3"/>
  <c r="G160" i="3"/>
  <c r="H160" i="3"/>
  <c r="J160" i="3"/>
  <c r="K160" i="3"/>
  <c r="M160" i="3"/>
  <c r="N160" i="3"/>
  <c r="B223" i="10"/>
  <c r="C224" i="10"/>
  <c r="D193" i="10"/>
  <c r="C111" i="3"/>
  <c r="D111" i="3"/>
  <c r="E111" i="3"/>
  <c r="F111" i="3"/>
  <c r="G111" i="3"/>
  <c r="H111" i="3"/>
  <c r="I111" i="3"/>
  <c r="J111" i="3"/>
  <c r="K111" i="3"/>
  <c r="L111" i="3"/>
  <c r="B110" i="3"/>
  <c r="M111" i="3"/>
  <c r="N111" i="3"/>
  <c r="E209" i="10"/>
  <c r="B175" i="10"/>
  <c r="C176" i="10"/>
  <c r="D160" i="10" l="1"/>
  <c r="D208" i="10"/>
  <c r="E208" i="10"/>
  <c r="E224" i="10"/>
  <c r="E95" i="10"/>
  <c r="D95" i="10"/>
  <c r="B207" i="3"/>
  <c r="M208" i="3"/>
  <c r="N208" i="3"/>
  <c r="D208" i="3"/>
  <c r="E208" i="3"/>
  <c r="F208" i="3"/>
  <c r="G208" i="3"/>
  <c r="H208" i="3"/>
  <c r="I208" i="3"/>
  <c r="J208" i="3"/>
  <c r="K208" i="3"/>
  <c r="C208" i="3"/>
  <c r="L208" i="3"/>
  <c r="E240" i="3"/>
  <c r="F240" i="3"/>
  <c r="G240" i="3"/>
  <c r="I240" i="3"/>
  <c r="J240" i="3"/>
  <c r="C240" i="3"/>
  <c r="D240" i="3"/>
  <c r="H240" i="3"/>
  <c r="K240" i="3"/>
  <c r="L240" i="3"/>
  <c r="M240" i="3"/>
  <c r="N240" i="3"/>
  <c r="B239" i="3"/>
  <c r="E176" i="10"/>
  <c r="B158" i="10"/>
  <c r="C159" i="10"/>
  <c r="E241" i="10"/>
  <c r="I127" i="3"/>
  <c r="L127" i="3"/>
  <c r="C127" i="3"/>
  <c r="D127" i="3"/>
  <c r="E127" i="3"/>
  <c r="F127" i="3"/>
  <c r="B126" i="3"/>
  <c r="G127" i="3"/>
  <c r="H127" i="3"/>
  <c r="J127" i="3"/>
  <c r="K127" i="3"/>
  <c r="M127" i="3"/>
  <c r="N127" i="3"/>
  <c r="E160" i="10"/>
  <c r="E111" i="10"/>
  <c r="C223" i="10"/>
  <c r="B222" i="10"/>
  <c r="E143" i="10"/>
  <c r="D143" i="10"/>
  <c r="B206" i="10"/>
  <c r="C207" i="10"/>
  <c r="B158" i="3"/>
  <c r="C159" i="3"/>
  <c r="D159" i="3"/>
  <c r="E159" i="3"/>
  <c r="F159" i="3"/>
  <c r="G159" i="3"/>
  <c r="H159" i="3"/>
  <c r="I159" i="3"/>
  <c r="J159" i="3"/>
  <c r="K159" i="3"/>
  <c r="L159" i="3"/>
  <c r="M159" i="3"/>
  <c r="N159" i="3"/>
  <c r="I143" i="3"/>
  <c r="J143" i="3"/>
  <c r="B142" i="3"/>
  <c r="K143" i="3"/>
  <c r="M143" i="3"/>
  <c r="N143" i="3"/>
  <c r="C143" i="3"/>
  <c r="D143" i="3"/>
  <c r="E143" i="3"/>
  <c r="F143" i="3"/>
  <c r="G143" i="3"/>
  <c r="H143" i="3"/>
  <c r="L143" i="3"/>
  <c r="D111" i="10"/>
  <c r="E192" i="10"/>
  <c r="E175" i="3"/>
  <c r="F175" i="3"/>
  <c r="G175" i="3"/>
  <c r="I175" i="3"/>
  <c r="J175" i="3"/>
  <c r="K175" i="3"/>
  <c r="L175" i="3"/>
  <c r="M175" i="3"/>
  <c r="N175" i="3"/>
  <c r="B174" i="3"/>
  <c r="D175" i="3"/>
  <c r="H175" i="3"/>
  <c r="C175" i="3"/>
  <c r="C191" i="10"/>
  <c r="B190" i="10"/>
  <c r="D241" i="10"/>
  <c r="E127" i="10"/>
  <c r="K192" i="3"/>
  <c r="L192" i="3"/>
  <c r="M192" i="3"/>
  <c r="N192" i="3"/>
  <c r="B191" i="3"/>
  <c r="C192" i="3"/>
  <c r="D192" i="3"/>
  <c r="E192" i="3"/>
  <c r="F192" i="3"/>
  <c r="G192" i="3"/>
  <c r="H192" i="3"/>
  <c r="I192" i="3"/>
  <c r="J192" i="3"/>
  <c r="E191" i="10" s="1"/>
  <c r="D224" i="10"/>
  <c r="B174" i="10"/>
  <c r="C175" i="10"/>
  <c r="C142" i="10"/>
  <c r="B141" i="10"/>
  <c r="C257" i="3"/>
  <c r="D257" i="3"/>
  <c r="K257" i="3"/>
  <c r="L257" i="3"/>
  <c r="M257" i="3"/>
  <c r="E257" i="3"/>
  <c r="B256" i="3"/>
  <c r="F257" i="3"/>
  <c r="G257" i="3"/>
  <c r="H257" i="3"/>
  <c r="I257" i="3"/>
  <c r="J257" i="3"/>
  <c r="N257" i="3"/>
  <c r="B272" i="3"/>
  <c r="D192" i="10"/>
  <c r="C240" i="10"/>
  <c r="B239" i="10"/>
  <c r="C256" i="10"/>
  <c r="B271" i="10"/>
  <c r="B255" i="10"/>
  <c r="C224" i="3"/>
  <c r="D224" i="3"/>
  <c r="F224" i="3"/>
  <c r="G224" i="3"/>
  <c r="H224" i="3"/>
  <c r="I224" i="3"/>
  <c r="J224" i="3"/>
  <c r="K224" i="3"/>
  <c r="B223" i="3"/>
  <c r="L224" i="3"/>
  <c r="M224" i="3"/>
  <c r="E224" i="3"/>
  <c r="N224" i="3"/>
  <c r="B125" i="10"/>
  <c r="C125" i="10" s="1"/>
  <c r="C126" i="10"/>
  <c r="D176" i="10"/>
  <c r="C110" i="3"/>
  <c r="F110" i="3"/>
  <c r="K110" i="3"/>
  <c r="L110" i="3"/>
  <c r="M110" i="3"/>
  <c r="D110" i="3"/>
  <c r="E110" i="3"/>
  <c r="G110" i="3"/>
  <c r="H110" i="3"/>
  <c r="I110" i="3"/>
  <c r="J110" i="3"/>
  <c r="N110" i="3"/>
  <c r="E126" i="10" l="1"/>
  <c r="D175" i="10"/>
  <c r="D240" i="10"/>
  <c r="E256" i="10"/>
  <c r="B157" i="10"/>
  <c r="C158" i="10"/>
  <c r="I239" i="3"/>
  <c r="J239" i="3"/>
  <c r="M239" i="3"/>
  <c r="C239" i="3"/>
  <c r="D239" i="3"/>
  <c r="E239" i="3"/>
  <c r="F239" i="3"/>
  <c r="G239" i="3"/>
  <c r="H239" i="3"/>
  <c r="K239" i="3"/>
  <c r="L239" i="3"/>
  <c r="N239" i="3"/>
  <c r="B238" i="3"/>
  <c r="C190" i="10"/>
  <c r="B189" i="10"/>
  <c r="E240" i="10"/>
  <c r="E159" i="10"/>
  <c r="B173" i="3"/>
  <c r="C174" i="3"/>
  <c r="D174" i="3"/>
  <c r="E174" i="3"/>
  <c r="G174" i="3"/>
  <c r="H174" i="3"/>
  <c r="I174" i="3"/>
  <c r="J174" i="3"/>
  <c r="K174" i="3"/>
  <c r="L174" i="3"/>
  <c r="M174" i="3"/>
  <c r="N174" i="3"/>
  <c r="F174" i="3"/>
  <c r="B255" i="3"/>
  <c r="L256" i="3"/>
  <c r="M256" i="3"/>
  <c r="N256" i="3"/>
  <c r="C256" i="3"/>
  <c r="E256" i="3"/>
  <c r="F256" i="3"/>
  <c r="G256" i="3"/>
  <c r="H256" i="3"/>
  <c r="I256" i="3"/>
  <c r="J256" i="3"/>
  <c r="D256" i="3"/>
  <c r="K256" i="3"/>
  <c r="C223" i="3"/>
  <c r="D223" i="3"/>
  <c r="E223" i="3"/>
  <c r="G223" i="3"/>
  <c r="H223" i="3"/>
  <c r="I223" i="3"/>
  <c r="K223" i="3"/>
  <c r="L223" i="3"/>
  <c r="M223" i="3"/>
  <c r="N223" i="3"/>
  <c r="F223" i="3"/>
  <c r="J223" i="3"/>
  <c r="E222" i="10" s="1"/>
  <c r="B222" i="3"/>
  <c r="C222" i="10"/>
  <c r="B221" i="10"/>
  <c r="E207" i="10"/>
  <c r="D158" i="3"/>
  <c r="E158" i="3"/>
  <c r="F158" i="3"/>
  <c r="G158" i="3"/>
  <c r="I158" i="3"/>
  <c r="J158" i="3"/>
  <c r="B157" i="3"/>
  <c r="K158" i="3"/>
  <c r="L158" i="3"/>
  <c r="M158" i="3"/>
  <c r="N158" i="3"/>
  <c r="C158" i="3"/>
  <c r="H158" i="3"/>
  <c r="D256" i="10"/>
  <c r="E223" i="10"/>
  <c r="D223" i="10"/>
  <c r="B173" i="10"/>
  <c r="C174" i="10"/>
  <c r="D142" i="10"/>
  <c r="D191" i="10"/>
  <c r="C255" i="10"/>
  <c r="B254" i="10"/>
  <c r="D159" i="10"/>
  <c r="B270" i="10"/>
  <c r="B286" i="10"/>
  <c r="C271" i="10"/>
  <c r="C191" i="3"/>
  <c r="D191" i="3"/>
  <c r="E191" i="3"/>
  <c r="F191" i="3"/>
  <c r="G191" i="3"/>
  <c r="H191" i="3"/>
  <c r="B190" i="3"/>
  <c r="I191" i="3"/>
  <c r="J191" i="3"/>
  <c r="K191" i="3"/>
  <c r="L191" i="3"/>
  <c r="N191" i="3"/>
  <c r="M191" i="3"/>
  <c r="E126" i="3"/>
  <c r="F126" i="3"/>
  <c r="G126" i="3"/>
  <c r="I126" i="3"/>
  <c r="J126" i="3"/>
  <c r="K126" i="3"/>
  <c r="L126" i="3"/>
  <c r="M126" i="3"/>
  <c r="N126" i="3"/>
  <c r="C126" i="3"/>
  <c r="H126" i="3"/>
  <c r="D126" i="3"/>
  <c r="D125" i="10" s="1"/>
  <c r="B140" i="10"/>
  <c r="C140" i="10" s="1"/>
  <c r="C141" i="10"/>
  <c r="D207" i="10"/>
  <c r="C239" i="10"/>
  <c r="B238" i="10"/>
  <c r="B141" i="3"/>
  <c r="C142" i="3"/>
  <c r="D142" i="3"/>
  <c r="E142" i="3"/>
  <c r="F142" i="3"/>
  <c r="G142" i="3"/>
  <c r="H142" i="3"/>
  <c r="I142" i="3"/>
  <c r="J142" i="3"/>
  <c r="K142" i="3"/>
  <c r="L142" i="3"/>
  <c r="M142" i="3"/>
  <c r="N142" i="3"/>
  <c r="E142" i="10"/>
  <c r="D126" i="10"/>
  <c r="B205" i="10"/>
  <c r="C206" i="10"/>
  <c r="E110" i="10"/>
  <c r="B206" i="3"/>
  <c r="C207" i="3"/>
  <c r="E207" i="3"/>
  <c r="F207" i="3"/>
  <c r="G207" i="3"/>
  <c r="H207" i="3"/>
  <c r="I207" i="3"/>
  <c r="J207" i="3"/>
  <c r="D207" i="3"/>
  <c r="K207" i="3"/>
  <c r="L207" i="3"/>
  <c r="M207" i="3"/>
  <c r="N207" i="3"/>
  <c r="K272" i="3"/>
  <c r="L272" i="3"/>
  <c r="N272" i="3"/>
  <c r="H272" i="3"/>
  <c r="B271" i="3"/>
  <c r="C272" i="3"/>
  <c r="D272" i="3"/>
  <c r="E272" i="3"/>
  <c r="G272" i="3"/>
  <c r="I272" i="3"/>
  <c r="J272" i="3"/>
  <c r="M272" i="3"/>
  <c r="B287" i="3"/>
  <c r="F272" i="3"/>
  <c r="D110" i="10"/>
  <c r="E175" i="10"/>
  <c r="D206" i="10" l="1"/>
  <c r="E255" i="10"/>
  <c r="E190" i="10"/>
  <c r="E271" i="10"/>
  <c r="E141" i="10"/>
  <c r="D158" i="10"/>
  <c r="E174" i="10"/>
  <c r="D174" i="10"/>
  <c r="C173" i="3"/>
  <c r="D173" i="3"/>
  <c r="E173" i="3"/>
  <c r="F173" i="3"/>
  <c r="G173" i="3"/>
  <c r="H173" i="3"/>
  <c r="B172" i="3"/>
  <c r="I173" i="3"/>
  <c r="J173" i="3"/>
  <c r="K173" i="3"/>
  <c r="L173" i="3"/>
  <c r="M173" i="3"/>
  <c r="N173" i="3"/>
  <c r="C190" i="3"/>
  <c r="D190" i="3"/>
  <c r="E190" i="3"/>
  <c r="G190" i="3"/>
  <c r="H190" i="3"/>
  <c r="I190" i="3"/>
  <c r="J190" i="3"/>
  <c r="K190" i="3"/>
  <c r="L190" i="3"/>
  <c r="M190" i="3"/>
  <c r="N190" i="3"/>
  <c r="F190" i="3"/>
  <c r="B189" i="3"/>
  <c r="C189" i="10"/>
  <c r="B188" i="10"/>
  <c r="D222" i="10"/>
  <c r="B237" i="3"/>
  <c r="N238" i="3"/>
  <c r="C238" i="3"/>
  <c r="E238" i="3"/>
  <c r="F238" i="3"/>
  <c r="G238" i="3"/>
  <c r="H238" i="3"/>
  <c r="I238" i="3"/>
  <c r="J238" i="3"/>
  <c r="K238" i="3"/>
  <c r="L238" i="3"/>
  <c r="D238" i="3"/>
  <c r="D238" i="10" s="1"/>
  <c r="M238" i="3"/>
  <c r="B253" i="10"/>
  <c r="C254" i="10"/>
  <c r="E206" i="10"/>
  <c r="D190" i="10"/>
  <c r="C238" i="10"/>
  <c r="B237" i="10"/>
  <c r="B172" i="10"/>
  <c r="C173" i="10"/>
  <c r="D255" i="10"/>
  <c r="B220" i="10"/>
  <c r="C221" i="10"/>
  <c r="J271" i="3"/>
  <c r="K271" i="3"/>
  <c r="N271" i="3"/>
  <c r="I271" i="3"/>
  <c r="B270" i="3"/>
  <c r="C271" i="3"/>
  <c r="D271" i="3"/>
  <c r="E271" i="3"/>
  <c r="F271" i="3"/>
  <c r="G271" i="3"/>
  <c r="H271" i="3"/>
  <c r="L271" i="3"/>
  <c r="M271" i="3"/>
  <c r="B285" i="10"/>
  <c r="B301" i="10"/>
  <c r="C286" i="10"/>
  <c r="E125" i="10"/>
  <c r="I206" i="3"/>
  <c r="J206" i="3"/>
  <c r="K206" i="3"/>
  <c r="M206" i="3"/>
  <c r="N206" i="3"/>
  <c r="B205" i="3"/>
  <c r="C206" i="3"/>
  <c r="D206" i="3"/>
  <c r="E206" i="3"/>
  <c r="F206" i="3"/>
  <c r="G206" i="3"/>
  <c r="H206" i="3"/>
  <c r="L206" i="3"/>
  <c r="C222" i="3"/>
  <c r="D222" i="3"/>
  <c r="E222" i="3"/>
  <c r="F222" i="3"/>
  <c r="G222" i="3"/>
  <c r="H222" i="3"/>
  <c r="I222" i="3"/>
  <c r="J222" i="3"/>
  <c r="K222" i="3"/>
  <c r="L222" i="3"/>
  <c r="M222" i="3"/>
  <c r="N222" i="3"/>
  <c r="B221" i="3"/>
  <c r="B269" i="10"/>
  <c r="C270" i="10"/>
  <c r="D239" i="10"/>
  <c r="D271" i="10"/>
  <c r="B204" i="10"/>
  <c r="C205" i="10"/>
  <c r="M157" i="3"/>
  <c r="B156" i="3"/>
  <c r="N157" i="3"/>
  <c r="D157" i="3"/>
  <c r="E157" i="3"/>
  <c r="F157" i="3"/>
  <c r="G157" i="3"/>
  <c r="H157" i="3"/>
  <c r="I157" i="3"/>
  <c r="J157" i="3"/>
  <c r="K157" i="3"/>
  <c r="C157" i="3"/>
  <c r="L157" i="3"/>
  <c r="E239" i="10"/>
  <c r="E158" i="10"/>
  <c r="G141" i="3"/>
  <c r="J141" i="3"/>
  <c r="C141" i="3"/>
  <c r="D141" i="3"/>
  <c r="E141" i="3"/>
  <c r="F141" i="3"/>
  <c r="H141" i="3"/>
  <c r="I141" i="3"/>
  <c r="K141" i="3"/>
  <c r="L141" i="3"/>
  <c r="M141" i="3"/>
  <c r="N141" i="3"/>
  <c r="D141" i="10"/>
  <c r="H287" i="3"/>
  <c r="N287" i="3"/>
  <c r="B302" i="3"/>
  <c r="J287" i="3"/>
  <c r="K287" i="3"/>
  <c r="L287" i="3"/>
  <c r="M287" i="3"/>
  <c r="C287" i="3"/>
  <c r="D287" i="3"/>
  <c r="E287" i="3"/>
  <c r="B286" i="3"/>
  <c r="F287" i="3"/>
  <c r="G287" i="3"/>
  <c r="I287" i="3"/>
  <c r="C255" i="3"/>
  <c r="D255" i="3"/>
  <c r="E255" i="3"/>
  <c r="B254" i="3"/>
  <c r="H255" i="3"/>
  <c r="F255" i="3"/>
  <c r="G255" i="3"/>
  <c r="I255" i="3"/>
  <c r="J255" i="3"/>
  <c r="K255" i="3"/>
  <c r="L255" i="3"/>
  <c r="M255" i="3"/>
  <c r="N255" i="3"/>
  <c r="B156" i="10"/>
  <c r="C156" i="10" s="1"/>
  <c r="C157" i="10"/>
  <c r="D205" i="10" l="1"/>
  <c r="D270" i="10"/>
  <c r="C189" i="3"/>
  <c r="D189" i="3"/>
  <c r="E189" i="3"/>
  <c r="F189" i="3"/>
  <c r="G189" i="3"/>
  <c r="H189" i="3"/>
  <c r="I189" i="3"/>
  <c r="J189" i="3"/>
  <c r="K189" i="3"/>
  <c r="L189" i="3"/>
  <c r="M189" i="3"/>
  <c r="N189" i="3"/>
  <c r="B188" i="3"/>
  <c r="E189" i="10"/>
  <c r="N270" i="3"/>
  <c r="C270" i="3"/>
  <c r="D270" i="3"/>
  <c r="E270" i="3"/>
  <c r="F270" i="3"/>
  <c r="G270" i="3"/>
  <c r="H270" i="3"/>
  <c r="I270" i="3"/>
  <c r="J270" i="3"/>
  <c r="K270" i="3"/>
  <c r="L270" i="3"/>
  <c r="M270" i="3"/>
  <c r="B269" i="3"/>
  <c r="E221" i="10"/>
  <c r="D189" i="10"/>
  <c r="C188" i="10"/>
  <c r="B187" i="10"/>
  <c r="E205" i="3"/>
  <c r="F205" i="3"/>
  <c r="G205" i="3"/>
  <c r="H205" i="3"/>
  <c r="I205" i="3"/>
  <c r="J205" i="3"/>
  <c r="K205" i="3"/>
  <c r="L205" i="3"/>
  <c r="M205" i="3"/>
  <c r="B204" i="3"/>
  <c r="N205" i="3"/>
  <c r="C205" i="3"/>
  <c r="D205" i="3"/>
  <c r="C286" i="3"/>
  <c r="D286" i="3"/>
  <c r="E286" i="3"/>
  <c r="F286" i="3"/>
  <c r="G286" i="3"/>
  <c r="H286" i="3"/>
  <c r="I286" i="3"/>
  <c r="J286" i="3"/>
  <c r="L286" i="3"/>
  <c r="M286" i="3"/>
  <c r="N286" i="3"/>
  <c r="B285" i="3"/>
  <c r="K286" i="3"/>
  <c r="D286" i="10"/>
  <c r="C253" i="10"/>
  <c r="B252" i="10"/>
  <c r="C237" i="10"/>
  <c r="B236" i="10"/>
  <c r="D157" i="10"/>
  <c r="E173" i="10"/>
  <c r="B219" i="10"/>
  <c r="C220" i="10"/>
  <c r="C156" i="3"/>
  <c r="D156" i="3"/>
  <c r="E156" i="3"/>
  <c r="F156" i="3"/>
  <c r="G156" i="3"/>
  <c r="H156" i="3"/>
  <c r="I156" i="3"/>
  <c r="J156" i="3"/>
  <c r="K156" i="3"/>
  <c r="L156" i="3"/>
  <c r="M156" i="3"/>
  <c r="N156" i="3"/>
  <c r="I172" i="3"/>
  <c r="J172" i="3"/>
  <c r="K172" i="3"/>
  <c r="M172" i="3"/>
  <c r="N172" i="3"/>
  <c r="B171" i="3"/>
  <c r="C172" i="3"/>
  <c r="D172" i="3"/>
  <c r="E172" i="3"/>
  <c r="F172" i="3"/>
  <c r="G172" i="3"/>
  <c r="H172" i="3"/>
  <c r="L172" i="3"/>
  <c r="D221" i="10"/>
  <c r="E205" i="10"/>
  <c r="E286" i="10"/>
  <c r="E238" i="10"/>
  <c r="E254" i="10"/>
  <c r="C302" i="3"/>
  <c r="F302" i="3"/>
  <c r="B301" i="3"/>
  <c r="B318" i="3"/>
  <c r="D302" i="3"/>
  <c r="E302" i="3"/>
  <c r="G302" i="3"/>
  <c r="H302" i="3"/>
  <c r="I302" i="3"/>
  <c r="J302" i="3"/>
  <c r="K302" i="3"/>
  <c r="L302" i="3"/>
  <c r="M302" i="3"/>
  <c r="N302" i="3"/>
  <c r="D140" i="10"/>
  <c r="C301" i="10"/>
  <c r="B317" i="10"/>
  <c r="B300" i="10"/>
  <c r="E140" i="10"/>
  <c r="D254" i="10"/>
  <c r="B203" i="10"/>
  <c r="C204" i="10"/>
  <c r="B284" i="10"/>
  <c r="C285" i="10"/>
  <c r="E270" i="10"/>
  <c r="E157" i="10"/>
  <c r="D173" i="10"/>
  <c r="G254" i="3"/>
  <c r="H254" i="3"/>
  <c r="B253" i="3"/>
  <c r="C254" i="3"/>
  <c r="D254" i="3"/>
  <c r="E254" i="3"/>
  <c r="F254" i="3"/>
  <c r="I254" i="3"/>
  <c r="J254" i="3"/>
  <c r="K254" i="3"/>
  <c r="L254" i="3"/>
  <c r="M254" i="3"/>
  <c r="N254" i="3"/>
  <c r="C269" i="10"/>
  <c r="B268" i="10"/>
  <c r="C221" i="3"/>
  <c r="D221" i="3"/>
  <c r="E221" i="3"/>
  <c r="F221" i="3"/>
  <c r="G221" i="3"/>
  <c r="H221" i="3"/>
  <c r="B220" i="3"/>
  <c r="I221" i="3"/>
  <c r="J221" i="3"/>
  <c r="K221" i="3"/>
  <c r="L221" i="3"/>
  <c r="M221" i="3"/>
  <c r="N221" i="3"/>
  <c r="B236" i="3"/>
  <c r="E237" i="3"/>
  <c r="I237" i="3"/>
  <c r="J237" i="3"/>
  <c r="K237" i="3"/>
  <c r="M237" i="3"/>
  <c r="N237" i="3"/>
  <c r="C237" i="3"/>
  <c r="D237" i="3"/>
  <c r="F237" i="3"/>
  <c r="G237" i="3"/>
  <c r="H237" i="3"/>
  <c r="L237" i="3"/>
  <c r="B171" i="10"/>
  <c r="C171" i="10" s="1"/>
  <c r="C172" i="10"/>
  <c r="D301" i="10" l="1"/>
  <c r="D237" i="10"/>
  <c r="C187" i="10"/>
  <c r="B186" i="10"/>
  <c r="C186" i="10" s="1"/>
  <c r="M236" i="3"/>
  <c r="N236" i="3"/>
  <c r="C236" i="3"/>
  <c r="D236" i="3"/>
  <c r="E236" i="3"/>
  <c r="F236" i="3"/>
  <c r="G236" i="3"/>
  <c r="H236" i="3"/>
  <c r="I236" i="3"/>
  <c r="J236" i="3"/>
  <c r="K236" i="3"/>
  <c r="L236" i="3"/>
  <c r="B235" i="3"/>
  <c r="B251" i="10"/>
  <c r="C252" i="10"/>
  <c r="C269" i="3"/>
  <c r="F269" i="3"/>
  <c r="K269" i="3"/>
  <c r="L269" i="3"/>
  <c r="N269" i="3"/>
  <c r="H269" i="3"/>
  <c r="I269" i="3"/>
  <c r="D269" i="3"/>
  <c r="E269" i="3"/>
  <c r="G269" i="3"/>
  <c r="J269" i="3"/>
  <c r="M269" i="3"/>
  <c r="B268" i="3"/>
  <c r="C188" i="3"/>
  <c r="D188" i="3"/>
  <c r="E188" i="3"/>
  <c r="F188" i="3"/>
  <c r="G188" i="3"/>
  <c r="H188" i="3"/>
  <c r="N188" i="3"/>
  <c r="B187" i="3"/>
  <c r="I188" i="3"/>
  <c r="J188" i="3"/>
  <c r="K188" i="3"/>
  <c r="L188" i="3"/>
  <c r="M188" i="3"/>
  <c r="E269" i="10"/>
  <c r="D220" i="10"/>
  <c r="D204" i="10"/>
  <c r="E237" i="10"/>
  <c r="D172" i="10"/>
  <c r="C268" i="10"/>
  <c r="B267" i="10"/>
  <c r="J253" i="3"/>
  <c r="K253" i="3"/>
  <c r="L253" i="3"/>
  <c r="M253" i="3"/>
  <c r="N253" i="3"/>
  <c r="B252" i="3"/>
  <c r="C253" i="3"/>
  <c r="D253" i="3"/>
  <c r="E253" i="3"/>
  <c r="F253" i="3"/>
  <c r="G253" i="3"/>
  <c r="H253" i="3"/>
  <c r="I253" i="3"/>
  <c r="E220" i="10"/>
  <c r="B299" i="10"/>
  <c r="C300" i="10"/>
  <c r="G220" i="3"/>
  <c r="H220" i="3"/>
  <c r="I220" i="3"/>
  <c r="K220" i="3"/>
  <c r="L220" i="3"/>
  <c r="M220" i="3"/>
  <c r="J220" i="3"/>
  <c r="B219" i="3"/>
  <c r="N220" i="3"/>
  <c r="C220" i="3"/>
  <c r="D220" i="3"/>
  <c r="E220" i="3"/>
  <c r="F220" i="3"/>
  <c r="E172" i="10"/>
  <c r="D285" i="10"/>
  <c r="E156" i="10"/>
  <c r="C204" i="3"/>
  <c r="E204" i="3"/>
  <c r="F204" i="3"/>
  <c r="G204" i="3"/>
  <c r="B203" i="3"/>
  <c r="I204" i="3"/>
  <c r="J204" i="3"/>
  <c r="K204" i="3"/>
  <c r="L204" i="3"/>
  <c r="M204" i="3"/>
  <c r="N204" i="3"/>
  <c r="D204" i="3"/>
  <c r="H204" i="3"/>
  <c r="E188" i="10"/>
  <c r="D253" i="10"/>
  <c r="B284" i="3"/>
  <c r="H285" i="3"/>
  <c r="I285" i="3"/>
  <c r="L285" i="3"/>
  <c r="C285" i="3"/>
  <c r="E285" i="3"/>
  <c r="F285" i="3"/>
  <c r="G285" i="3"/>
  <c r="J285" i="3"/>
  <c r="K285" i="3"/>
  <c r="M285" i="3"/>
  <c r="N285" i="3"/>
  <c r="D285" i="3"/>
  <c r="D284" i="10" s="1"/>
  <c r="B283" i="10"/>
  <c r="C284" i="10"/>
  <c r="B202" i="10"/>
  <c r="C203" i="10"/>
  <c r="D269" i="10"/>
  <c r="E301" i="10"/>
  <c r="C236" i="10"/>
  <c r="B235" i="10"/>
  <c r="E204" i="10"/>
  <c r="G171" i="3"/>
  <c r="H171" i="3"/>
  <c r="I171" i="3"/>
  <c r="J171" i="3"/>
  <c r="K171" i="3"/>
  <c r="L171" i="3"/>
  <c r="M171" i="3"/>
  <c r="N171" i="3"/>
  <c r="C171" i="3"/>
  <c r="D171" i="3"/>
  <c r="E171" i="3"/>
  <c r="F171" i="3"/>
  <c r="E253" i="10"/>
  <c r="I318" i="3"/>
  <c r="J318" i="3"/>
  <c r="L318" i="3"/>
  <c r="M318" i="3"/>
  <c r="N318" i="3"/>
  <c r="B317" i="3"/>
  <c r="D318" i="3"/>
  <c r="E318" i="3"/>
  <c r="F318" i="3"/>
  <c r="G318" i="3"/>
  <c r="H318" i="3"/>
  <c r="K318" i="3"/>
  <c r="C318" i="3"/>
  <c r="B333" i="3"/>
  <c r="D156" i="10"/>
  <c r="E285" i="10"/>
  <c r="C301" i="3"/>
  <c r="D301" i="3"/>
  <c r="B300" i="3"/>
  <c r="E301" i="3"/>
  <c r="F301" i="3"/>
  <c r="I301" i="3"/>
  <c r="J301" i="3"/>
  <c r="K301" i="3"/>
  <c r="L301" i="3"/>
  <c r="M301" i="3"/>
  <c r="N301" i="3"/>
  <c r="G301" i="3"/>
  <c r="H301" i="3"/>
  <c r="B316" i="10"/>
  <c r="B332" i="10"/>
  <c r="C317" i="10"/>
  <c r="D188" i="10"/>
  <c r="B218" i="10"/>
  <c r="C219" i="10"/>
  <c r="E268" i="10" l="1"/>
  <c r="D187" i="10"/>
  <c r="D268" i="10"/>
  <c r="E203" i="10"/>
  <c r="B250" i="10"/>
  <c r="C251" i="10"/>
  <c r="C283" i="10"/>
  <c r="B282" i="10"/>
  <c r="C235" i="3"/>
  <c r="E235" i="3"/>
  <c r="F235" i="3"/>
  <c r="B234" i="3"/>
  <c r="J235" i="3"/>
  <c r="K235" i="3"/>
  <c r="L235" i="3"/>
  <c r="M235" i="3"/>
  <c r="N235" i="3"/>
  <c r="D235" i="3"/>
  <c r="G235" i="3"/>
  <c r="H235" i="3"/>
  <c r="I235" i="3"/>
  <c r="G333" i="3"/>
  <c r="J333" i="3"/>
  <c r="C333" i="3"/>
  <c r="D333" i="3"/>
  <c r="F333" i="3"/>
  <c r="H333" i="3"/>
  <c r="I333" i="3"/>
  <c r="K333" i="3"/>
  <c r="L333" i="3"/>
  <c r="M333" i="3"/>
  <c r="N333" i="3"/>
  <c r="B332" i="3"/>
  <c r="E333" i="3"/>
  <c r="B348" i="3"/>
  <c r="M203" i="3"/>
  <c r="N203" i="3"/>
  <c r="B202" i="3"/>
  <c r="C203" i="3"/>
  <c r="D203" i="3"/>
  <c r="E203" i="3"/>
  <c r="F203" i="3"/>
  <c r="H203" i="3"/>
  <c r="I203" i="3"/>
  <c r="J203" i="3"/>
  <c r="K203" i="3"/>
  <c r="L203" i="3"/>
  <c r="G203" i="3"/>
  <c r="B266" i="10"/>
  <c r="C267" i="10"/>
  <c r="B201" i="10"/>
  <c r="C201" i="10" s="1"/>
  <c r="C202" i="10"/>
  <c r="E236" i="10"/>
  <c r="D300" i="10"/>
  <c r="D317" i="3"/>
  <c r="C317" i="3"/>
  <c r="E317" i="3"/>
  <c r="F317" i="3"/>
  <c r="G317" i="3"/>
  <c r="H317" i="3"/>
  <c r="I317" i="3"/>
  <c r="B316" i="3"/>
  <c r="J317" i="3"/>
  <c r="K317" i="3"/>
  <c r="L317" i="3"/>
  <c r="M317" i="3"/>
  <c r="N317" i="3"/>
  <c r="E252" i="10"/>
  <c r="D203" i="10"/>
  <c r="D252" i="10"/>
  <c r="D219" i="10"/>
  <c r="E284" i="10"/>
  <c r="B218" i="3"/>
  <c r="C219" i="3"/>
  <c r="D219" i="3"/>
  <c r="E219" i="3"/>
  <c r="F219" i="3"/>
  <c r="G219" i="3"/>
  <c r="H219" i="3"/>
  <c r="J219" i="3"/>
  <c r="K219" i="3"/>
  <c r="L219" i="3"/>
  <c r="M219" i="3"/>
  <c r="N219" i="3"/>
  <c r="I219" i="3"/>
  <c r="E219" i="10"/>
  <c r="E187" i="10"/>
  <c r="E171" i="10"/>
  <c r="F268" i="3"/>
  <c r="N268" i="3"/>
  <c r="C268" i="3"/>
  <c r="E268" i="3"/>
  <c r="G268" i="3"/>
  <c r="H268" i="3"/>
  <c r="I268" i="3"/>
  <c r="D268" i="3"/>
  <c r="J268" i="3"/>
  <c r="K268" i="3"/>
  <c r="L268" i="3"/>
  <c r="M268" i="3"/>
  <c r="B267" i="3"/>
  <c r="D317" i="10"/>
  <c r="B217" i="10"/>
  <c r="C218" i="10"/>
  <c r="E317" i="10"/>
  <c r="G187" i="3"/>
  <c r="H187" i="3"/>
  <c r="I187" i="3"/>
  <c r="K187" i="3"/>
  <c r="L187" i="3"/>
  <c r="M187" i="3"/>
  <c r="N187" i="3"/>
  <c r="D187" i="3"/>
  <c r="E187" i="3"/>
  <c r="F187" i="3"/>
  <c r="J187" i="3"/>
  <c r="E186" i="10" s="1"/>
  <c r="C187" i="3"/>
  <c r="D236" i="10"/>
  <c r="E300" i="3"/>
  <c r="F300" i="3"/>
  <c r="H300" i="3"/>
  <c r="I300" i="3"/>
  <c r="J300" i="3"/>
  <c r="K300" i="3"/>
  <c r="L300" i="3"/>
  <c r="M300" i="3"/>
  <c r="N300" i="3"/>
  <c r="B299" i="3"/>
  <c r="C300" i="3"/>
  <c r="D300" i="3"/>
  <c r="G300" i="3"/>
  <c r="E300" i="10"/>
  <c r="G252" i="3"/>
  <c r="H252" i="3"/>
  <c r="I252" i="3"/>
  <c r="L252" i="3"/>
  <c r="B251" i="3"/>
  <c r="C252" i="3"/>
  <c r="D252" i="3"/>
  <c r="E252" i="3"/>
  <c r="F252" i="3"/>
  <c r="J252" i="3"/>
  <c r="M252" i="3"/>
  <c r="N252" i="3"/>
  <c r="K252" i="3"/>
  <c r="C235" i="10"/>
  <c r="B234" i="10"/>
  <c r="C332" i="10"/>
  <c r="B331" i="10"/>
  <c r="B347" i="10"/>
  <c r="B315" i="10"/>
  <c r="C316" i="10"/>
  <c r="L284" i="3"/>
  <c r="B283" i="3"/>
  <c r="N284" i="3"/>
  <c r="C284" i="3"/>
  <c r="D284" i="3"/>
  <c r="E284" i="3"/>
  <c r="F284" i="3"/>
  <c r="G284" i="3"/>
  <c r="H284" i="3"/>
  <c r="I284" i="3"/>
  <c r="J284" i="3"/>
  <c r="K284" i="3"/>
  <c r="M284" i="3"/>
  <c r="D171" i="10"/>
  <c r="B298" i="10"/>
  <c r="C299" i="10"/>
  <c r="D267" i="10" l="1"/>
  <c r="E267" i="10"/>
  <c r="E283" i="10"/>
  <c r="M316" i="3"/>
  <c r="C316" i="3"/>
  <c r="D316" i="3"/>
  <c r="E316" i="3"/>
  <c r="F316" i="3"/>
  <c r="G316" i="3"/>
  <c r="H316" i="3"/>
  <c r="I316" i="3"/>
  <c r="J316" i="3"/>
  <c r="K316" i="3"/>
  <c r="L316" i="3"/>
  <c r="N316" i="3"/>
  <c r="B315" i="3"/>
  <c r="G332" i="3"/>
  <c r="B331" i="3"/>
  <c r="H332" i="3"/>
  <c r="I332" i="3"/>
  <c r="J332" i="3"/>
  <c r="K332" i="3"/>
  <c r="L332" i="3"/>
  <c r="M332" i="3"/>
  <c r="N332" i="3"/>
  <c r="C332" i="3"/>
  <c r="D332" i="3"/>
  <c r="E332" i="3"/>
  <c r="F332" i="3"/>
  <c r="B330" i="10"/>
  <c r="C331" i="10"/>
  <c r="D235" i="10"/>
  <c r="E316" i="10"/>
  <c r="E299" i="10"/>
  <c r="D332" i="10"/>
  <c r="B346" i="10"/>
  <c r="C347" i="10"/>
  <c r="B362" i="10"/>
  <c r="G299" i="3"/>
  <c r="J299" i="3"/>
  <c r="B298" i="3"/>
  <c r="C299" i="3"/>
  <c r="D299" i="3"/>
  <c r="E299" i="3"/>
  <c r="F299" i="3"/>
  <c r="H299" i="3"/>
  <c r="K299" i="3"/>
  <c r="L299" i="3"/>
  <c r="M299" i="3"/>
  <c r="N299" i="3"/>
  <c r="I299" i="3"/>
  <c r="E235" i="10"/>
  <c r="E234" i="3"/>
  <c r="F234" i="3"/>
  <c r="B233" i="3"/>
  <c r="I234" i="3"/>
  <c r="M234" i="3"/>
  <c r="N234" i="3"/>
  <c r="C234" i="3"/>
  <c r="G234" i="3"/>
  <c r="H234" i="3"/>
  <c r="J234" i="3"/>
  <c r="K234" i="3"/>
  <c r="L234" i="3"/>
  <c r="D234" i="3"/>
  <c r="D299" i="10"/>
  <c r="D283" i="10"/>
  <c r="B314" i="10"/>
  <c r="C315" i="10"/>
  <c r="C234" i="10"/>
  <c r="B233" i="10"/>
  <c r="E218" i="10"/>
  <c r="D251" i="10"/>
  <c r="D218" i="10"/>
  <c r="C348" i="3"/>
  <c r="D348" i="3"/>
  <c r="E348" i="3"/>
  <c r="F348" i="3"/>
  <c r="G348" i="3"/>
  <c r="H348" i="3"/>
  <c r="I348" i="3"/>
  <c r="J348" i="3"/>
  <c r="K348" i="3"/>
  <c r="L348" i="3"/>
  <c r="B363" i="3"/>
  <c r="B347" i="3"/>
  <c r="M348" i="3"/>
  <c r="N348" i="3"/>
  <c r="D316" i="10"/>
  <c r="E251" i="10"/>
  <c r="E202" i="10"/>
  <c r="K251" i="3"/>
  <c r="L251" i="3"/>
  <c r="C251" i="3"/>
  <c r="B250" i="3"/>
  <c r="D251" i="3"/>
  <c r="E251" i="3"/>
  <c r="F251" i="3"/>
  <c r="G251" i="3"/>
  <c r="H251" i="3"/>
  <c r="I251" i="3"/>
  <c r="J251" i="3"/>
  <c r="M251" i="3"/>
  <c r="N251" i="3"/>
  <c r="C218" i="3"/>
  <c r="D218" i="3"/>
  <c r="E218" i="3"/>
  <c r="G218" i="3"/>
  <c r="H218" i="3"/>
  <c r="I218" i="3"/>
  <c r="J218" i="3"/>
  <c r="K218" i="3"/>
  <c r="L218" i="3"/>
  <c r="B217" i="3"/>
  <c r="F218" i="3"/>
  <c r="M218" i="3"/>
  <c r="N218" i="3"/>
  <c r="E332" i="10"/>
  <c r="D202" i="10"/>
  <c r="C282" i="10"/>
  <c r="B281" i="10"/>
  <c r="B216" i="10"/>
  <c r="C216" i="10" s="1"/>
  <c r="C217" i="10"/>
  <c r="D186" i="10"/>
  <c r="C202" i="3"/>
  <c r="D202" i="3"/>
  <c r="E202" i="3"/>
  <c r="F202" i="3"/>
  <c r="G202" i="3"/>
  <c r="H202" i="3"/>
  <c r="I202" i="3"/>
  <c r="J202" i="3"/>
  <c r="K202" i="3"/>
  <c r="L202" i="3"/>
  <c r="M202" i="3"/>
  <c r="N202" i="3"/>
  <c r="C267" i="3"/>
  <c r="D267" i="3"/>
  <c r="E267" i="3"/>
  <c r="F267" i="3"/>
  <c r="G267" i="3"/>
  <c r="H267" i="3"/>
  <c r="I267" i="3"/>
  <c r="J267" i="3"/>
  <c r="K267" i="3"/>
  <c r="L267" i="3"/>
  <c r="M267" i="3"/>
  <c r="N267" i="3"/>
  <c r="B266" i="3"/>
  <c r="B249" i="10"/>
  <c r="C250" i="10"/>
  <c r="D283" i="3"/>
  <c r="C283" i="3"/>
  <c r="E283" i="3"/>
  <c r="F283" i="3"/>
  <c r="H283" i="3"/>
  <c r="I283" i="3"/>
  <c r="J283" i="3"/>
  <c r="K283" i="3"/>
  <c r="L283" i="3"/>
  <c r="M283" i="3"/>
  <c r="N283" i="3"/>
  <c r="B282" i="3"/>
  <c r="G283" i="3"/>
  <c r="B265" i="10"/>
  <c r="C266" i="10"/>
  <c r="B297" i="10"/>
  <c r="C298" i="10"/>
  <c r="D234" i="10" l="1"/>
  <c r="D201" i="10"/>
  <c r="C250" i="3"/>
  <c r="D250" i="3"/>
  <c r="H250" i="3"/>
  <c r="I250" i="3"/>
  <c r="J250" i="3"/>
  <c r="K250" i="3"/>
  <c r="L250" i="3"/>
  <c r="M250" i="3"/>
  <c r="N250" i="3"/>
  <c r="B249" i="3"/>
  <c r="E250" i="3"/>
  <c r="F250" i="3"/>
  <c r="G250" i="3"/>
  <c r="B329" i="10"/>
  <c r="C330" i="10"/>
  <c r="C331" i="3"/>
  <c r="D331" i="3"/>
  <c r="E331" i="3"/>
  <c r="F331" i="3"/>
  <c r="G331" i="3"/>
  <c r="H331" i="3"/>
  <c r="B330" i="3"/>
  <c r="J331" i="3"/>
  <c r="K331" i="3"/>
  <c r="L331" i="3"/>
  <c r="M331" i="3"/>
  <c r="N331" i="3"/>
  <c r="I331" i="3"/>
  <c r="K315" i="3"/>
  <c r="L315" i="3"/>
  <c r="N315" i="3"/>
  <c r="C315" i="3"/>
  <c r="D315" i="3"/>
  <c r="E315" i="3"/>
  <c r="F315" i="3"/>
  <c r="G315" i="3"/>
  <c r="H315" i="3"/>
  <c r="I315" i="3"/>
  <c r="J315" i="3"/>
  <c r="M315" i="3"/>
  <c r="B314" i="3"/>
  <c r="E234" i="10"/>
  <c r="E217" i="10"/>
  <c r="D282" i="10"/>
  <c r="K217" i="3"/>
  <c r="L217" i="3"/>
  <c r="M217" i="3"/>
  <c r="C217" i="3"/>
  <c r="D217" i="3"/>
  <c r="E217" i="3"/>
  <c r="F217" i="3"/>
  <c r="G217" i="3"/>
  <c r="H217" i="3"/>
  <c r="I217" i="3"/>
  <c r="J217" i="3"/>
  <c r="N217" i="3"/>
  <c r="D282" i="3"/>
  <c r="L282" i="3"/>
  <c r="M282" i="3"/>
  <c r="E282" i="3"/>
  <c r="F282" i="3"/>
  <c r="G282" i="3"/>
  <c r="H282" i="3"/>
  <c r="I282" i="3"/>
  <c r="J282" i="3"/>
  <c r="K282" i="3"/>
  <c r="N282" i="3"/>
  <c r="B281" i="3"/>
  <c r="C282" i="3"/>
  <c r="B248" i="10"/>
  <c r="C249" i="10"/>
  <c r="E315" i="10"/>
  <c r="D250" i="10"/>
  <c r="E331" i="10"/>
  <c r="E347" i="10"/>
  <c r="E266" i="10"/>
  <c r="D347" i="10"/>
  <c r="D298" i="10"/>
  <c r="D331" i="10"/>
  <c r="F266" i="3"/>
  <c r="G266" i="3"/>
  <c r="J266" i="3"/>
  <c r="K266" i="3"/>
  <c r="L266" i="3"/>
  <c r="M266" i="3"/>
  <c r="N266" i="3"/>
  <c r="E266" i="3"/>
  <c r="H266" i="3"/>
  <c r="B265" i="3"/>
  <c r="C266" i="3"/>
  <c r="D266" i="3"/>
  <c r="I266" i="3"/>
  <c r="D217" i="10"/>
  <c r="E282" i="10"/>
  <c r="B232" i="3"/>
  <c r="C233" i="3"/>
  <c r="D233" i="3"/>
  <c r="E233" i="3"/>
  <c r="F233" i="3"/>
  <c r="G233" i="3"/>
  <c r="H233" i="3"/>
  <c r="I233" i="3"/>
  <c r="J233" i="3"/>
  <c r="K233" i="3"/>
  <c r="L233" i="3"/>
  <c r="M233" i="3"/>
  <c r="N233" i="3"/>
  <c r="E347" i="3"/>
  <c r="H347" i="3"/>
  <c r="K347" i="3"/>
  <c r="L347" i="3"/>
  <c r="N347" i="3"/>
  <c r="C347" i="3"/>
  <c r="D347" i="3"/>
  <c r="F347" i="3"/>
  <c r="G347" i="3"/>
  <c r="I347" i="3"/>
  <c r="B346" i="3"/>
  <c r="J347" i="3"/>
  <c r="M347" i="3"/>
  <c r="D266" i="10"/>
  <c r="C298" i="3"/>
  <c r="D298" i="3"/>
  <c r="E298" i="3"/>
  <c r="F298" i="3"/>
  <c r="G298" i="3"/>
  <c r="H298" i="3"/>
  <c r="B297" i="3"/>
  <c r="I298" i="3"/>
  <c r="J298" i="3"/>
  <c r="K298" i="3"/>
  <c r="L298" i="3"/>
  <c r="M298" i="3"/>
  <c r="N298" i="3"/>
  <c r="K363" i="3"/>
  <c r="B362" i="3"/>
  <c r="N363" i="3"/>
  <c r="B379" i="3"/>
  <c r="C363" i="3"/>
  <c r="D363" i="3"/>
  <c r="E363" i="3"/>
  <c r="F363" i="3"/>
  <c r="G363" i="3"/>
  <c r="H363" i="3"/>
  <c r="I363" i="3"/>
  <c r="J363" i="3"/>
  <c r="L363" i="3"/>
  <c r="M363" i="3"/>
  <c r="E298" i="10"/>
  <c r="B296" i="10"/>
  <c r="C297" i="10"/>
  <c r="B232" i="10"/>
  <c r="C232" i="10" s="1"/>
  <c r="C233" i="10"/>
  <c r="E250" i="10"/>
  <c r="B361" i="10"/>
  <c r="C362" i="10"/>
  <c r="B377" i="10"/>
  <c r="D315" i="10"/>
  <c r="B264" i="10"/>
  <c r="C265" i="10"/>
  <c r="C281" i="10"/>
  <c r="B280" i="10"/>
  <c r="E201" i="10"/>
  <c r="B313" i="10"/>
  <c r="C314" i="10"/>
  <c r="C346" i="10"/>
  <c r="B345" i="10"/>
  <c r="E216" i="10" l="1"/>
  <c r="E265" i="10"/>
  <c r="E346" i="10"/>
  <c r="D330" i="10"/>
  <c r="B360" i="10"/>
  <c r="C361" i="10"/>
  <c r="G297" i="3"/>
  <c r="H297" i="3"/>
  <c r="J297" i="3"/>
  <c r="K297" i="3"/>
  <c r="L297" i="3"/>
  <c r="M297" i="3"/>
  <c r="N297" i="3"/>
  <c r="C297" i="3"/>
  <c r="B296" i="3"/>
  <c r="D297" i="3"/>
  <c r="E297" i="3"/>
  <c r="F297" i="3"/>
  <c r="I297" i="3"/>
  <c r="B264" i="3"/>
  <c r="I265" i="3"/>
  <c r="J265" i="3"/>
  <c r="C265" i="3"/>
  <c r="D265" i="3"/>
  <c r="E265" i="3"/>
  <c r="F265" i="3"/>
  <c r="G265" i="3"/>
  <c r="K265" i="3"/>
  <c r="H265" i="3"/>
  <c r="L265" i="3"/>
  <c r="M265" i="3"/>
  <c r="N265" i="3"/>
  <c r="B328" i="10"/>
  <c r="C329" i="10"/>
  <c r="C346" i="3"/>
  <c r="D346" i="3"/>
  <c r="E346" i="3"/>
  <c r="F346" i="3"/>
  <c r="G346" i="3"/>
  <c r="H346" i="3"/>
  <c r="I346" i="3"/>
  <c r="J346" i="3"/>
  <c r="K346" i="3"/>
  <c r="L346" i="3"/>
  <c r="M346" i="3"/>
  <c r="N346" i="3"/>
  <c r="B345" i="3"/>
  <c r="D362" i="10"/>
  <c r="E362" i="10"/>
  <c r="C249" i="3"/>
  <c r="D249" i="3"/>
  <c r="G249" i="3"/>
  <c r="K249" i="3"/>
  <c r="L249" i="3"/>
  <c r="M249" i="3"/>
  <c r="B248" i="3"/>
  <c r="E249" i="3"/>
  <c r="F249" i="3"/>
  <c r="H249" i="3"/>
  <c r="I249" i="3"/>
  <c r="J249" i="3"/>
  <c r="N249" i="3"/>
  <c r="B393" i="10"/>
  <c r="B376" i="10"/>
  <c r="C377" i="10"/>
  <c r="D297" i="10"/>
  <c r="K330" i="3"/>
  <c r="N330" i="3"/>
  <c r="E330" i="3"/>
  <c r="F330" i="3"/>
  <c r="H330" i="3"/>
  <c r="I330" i="3"/>
  <c r="J330" i="3"/>
  <c r="L330" i="3"/>
  <c r="M330" i="3"/>
  <c r="B329" i="3"/>
  <c r="C330" i="3"/>
  <c r="D330" i="3"/>
  <c r="G330" i="3"/>
  <c r="B378" i="3"/>
  <c r="B394" i="3"/>
  <c r="C379" i="3"/>
  <c r="D379" i="3"/>
  <c r="E379" i="3"/>
  <c r="F379" i="3"/>
  <c r="G379" i="3"/>
  <c r="H379" i="3"/>
  <c r="I379" i="3"/>
  <c r="J379" i="3"/>
  <c r="K379" i="3"/>
  <c r="M379" i="3"/>
  <c r="N379" i="3"/>
  <c r="L379" i="3"/>
  <c r="E314" i="3"/>
  <c r="H314" i="3"/>
  <c r="N314" i="3"/>
  <c r="B313" i="3"/>
  <c r="C314" i="3"/>
  <c r="D314" i="3"/>
  <c r="F314" i="3"/>
  <c r="G314" i="3"/>
  <c r="I314" i="3"/>
  <c r="J314" i="3"/>
  <c r="K314" i="3"/>
  <c r="L314" i="3"/>
  <c r="M314" i="3"/>
  <c r="E362" i="3"/>
  <c r="F362" i="3"/>
  <c r="H362" i="3"/>
  <c r="I362" i="3"/>
  <c r="J362" i="3"/>
  <c r="K362" i="3"/>
  <c r="L362" i="3"/>
  <c r="M362" i="3"/>
  <c r="N362" i="3"/>
  <c r="G362" i="3"/>
  <c r="B361" i="3"/>
  <c r="C362" i="3"/>
  <c r="D362" i="3"/>
  <c r="D361" i="10" s="1"/>
  <c r="D346" i="10"/>
  <c r="C345" i="10"/>
  <c r="B344" i="10"/>
  <c r="D265" i="10"/>
  <c r="B295" i="10"/>
  <c r="C296" i="10"/>
  <c r="E233" i="10"/>
  <c r="E314" i="10"/>
  <c r="B247" i="10"/>
  <c r="C247" i="10" s="1"/>
  <c r="C248" i="10"/>
  <c r="D216" i="10"/>
  <c r="E249" i="10"/>
  <c r="B263" i="10"/>
  <c r="C264" i="10"/>
  <c r="E330" i="10"/>
  <c r="C313" i="10"/>
  <c r="B312" i="10"/>
  <c r="B280" i="3"/>
  <c r="M281" i="3"/>
  <c r="N281" i="3"/>
  <c r="C281" i="3"/>
  <c r="D281" i="3"/>
  <c r="F281" i="3"/>
  <c r="G281" i="3"/>
  <c r="H281" i="3"/>
  <c r="I281" i="3"/>
  <c r="J281" i="3"/>
  <c r="K281" i="3"/>
  <c r="L281" i="3"/>
  <c r="E281" i="3"/>
  <c r="E232" i="3"/>
  <c r="F232" i="3"/>
  <c r="G232" i="3"/>
  <c r="I232" i="3"/>
  <c r="J232" i="3"/>
  <c r="C232" i="3"/>
  <c r="D232" i="3"/>
  <c r="H232" i="3"/>
  <c r="K232" i="3"/>
  <c r="L232" i="3"/>
  <c r="M232" i="3"/>
  <c r="N232" i="3"/>
  <c r="C280" i="10"/>
  <c r="B279" i="10"/>
  <c r="E297" i="10"/>
  <c r="D249" i="10"/>
  <c r="D281" i="10"/>
  <c r="D233" i="10"/>
  <c r="E281" i="10"/>
  <c r="D314" i="10"/>
  <c r="D329" i="10" l="1"/>
  <c r="D313" i="10"/>
  <c r="B263" i="3"/>
  <c r="C264" i="3"/>
  <c r="D264" i="3"/>
  <c r="E264" i="3"/>
  <c r="F264" i="3"/>
  <c r="G264" i="3"/>
  <c r="H264" i="3"/>
  <c r="I264" i="3"/>
  <c r="J264" i="3"/>
  <c r="K264" i="3"/>
  <c r="L264" i="3"/>
  <c r="M264" i="3"/>
  <c r="N264" i="3"/>
  <c r="D232" i="10"/>
  <c r="C376" i="10"/>
  <c r="B375" i="10"/>
  <c r="B294" i="10"/>
  <c r="C295" i="10"/>
  <c r="C248" i="3"/>
  <c r="D248" i="3"/>
  <c r="E248" i="3"/>
  <c r="F248" i="3"/>
  <c r="G248" i="3"/>
  <c r="H248" i="3"/>
  <c r="I248" i="3"/>
  <c r="J248" i="3"/>
  <c r="K248" i="3"/>
  <c r="L248" i="3"/>
  <c r="M248" i="3"/>
  <c r="N248" i="3"/>
  <c r="D296" i="10"/>
  <c r="D313" i="3"/>
  <c r="E313" i="3"/>
  <c r="F313" i="3"/>
  <c r="G313" i="3"/>
  <c r="H313" i="3"/>
  <c r="I313" i="3"/>
  <c r="J313" i="3"/>
  <c r="K313" i="3"/>
  <c r="L313" i="3"/>
  <c r="M313" i="3"/>
  <c r="N313" i="3"/>
  <c r="B312" i="3"/>
  <c r="C313" i="3"/>
  <c r="E264" i="10"/>
  <c r="E280" i="10"/>
  <c r="E361" i="10"/>
  <c r="D345" i="3"/>
  <c r="E345" i="3"/>
  <c r="F345" i="3"/>
  <c r="G345" i="3"/>
  <c r="H345" i="3"/>
  <c r="I345" i="3"/>
  <c r="J345" i="3"/>
  <c r="K345" i="3"/>
  <c r="L345" i="3"/>
  <c r="M345" i="3"/>
  <c r="N345" i="3"/>
  <c r="C345" i="3"/>
  <c r="B344" i="3"/>
  <c r="J296" i="3"/>
  <c r="K296" i="3"/>
  <c r="N296" i="3"/>
  <c r="F296" i="3"/>
  <c r="G296" i="3"/>
  <c r="H296" i="3"/>
  <c r="I296" i="3"/>
  <c r="L296" i="3"/>
  <c r="M296" i="3"/>
  <c r="B295" i="3"/>
  <c r="C296" i="3"/>
  <c r="D296" i="3"/>
  <c r="E296" i="3"/>
  <c r="C361" i="3"/>
  <c r="F361" i="3"/>
  <c r="B360" i="3"/>
  <c r="D361" i="3"/>
  <c r="E361" i="3"/>
  <c r="H361" i="3"/>
  <c r="I361" i="3"/>
  <c r="J361" i="3"/>
  <c r="K361" i="3"/>
  <c r="L361" i="3"/>
  <c r="M361" i="3"/>
  <c r="N361" i="3"/>
  <c r="G361" i="3"/>
  <c r="D280" i="10"/>
  <c r="B343" i="10"/>
  <c r="C344" i="10"/>
  <c r="I378" i="3"/>
  <c r="L378" i="3"/>
  <c r="C378" i="3"/>
  <c r="D378" i="3"/>
  <c r="E378" i="3"/>
  <c r="F378" i="3"/>
  <c r="G378" i="3"/>
  <c r="H378" i="3"/>
  <c r="J378" i="3"/>
  <c r="K378" i="3"/>
  <c r="M378" i="3"/>
  <c r="N378" i="3"/>
  <c r="B377" i="3"/>
  <c r="C279" i="10"/>
  <c r="B278" i="10"/>
  <c r="E248" i="10"/>
  <c r="D248" i="10"/>
  <c r="B328" i="3"/>
  <c r="C329" i="3"/>
  <c r="D329" i="3"/>
  <c r="E329" i="3"/>
  <c r="F329" i="3"/>
  <c r="G329" i="3"/>
  <c r="H329" i="3"/>
  <c r="I329" i="3"/>
  <c r="J329" i="3"/>
  <c r="K329" i="3"/>
  <c r="L329" i="3"/>
  <c r="M329" i="3"/>
  <c r="N329" i="3"/>
  <c r="B393" i="3"/>
  <c r="B409" i="3"/>
  <c r="D394" i="3"/>
  <c r="E394" i="3"/>
  <c r="F394" i="3"/>
  <c r="G394" i="3"/>
  <c r="H394" i="3"/>
  <c r="I394" i="3"/>
  <c r="J394" i="3"/>
  <c r="K394" i="3"/>
  <c r="L394" i="3"/>
  <c r="M394" i="3"/>
  <c r="N394" i="3"/>
  <c r="C394" i="3"/>
  <c r="E345" i="10"/>
  <c r="D264" i="10"/>
  <c r="D280" i="3"/>
  <c r="E280" i="3"/>
  <c r="H280" i="3"/>
  <c r="C280" i="3"/>
  <c r="B279" i="3"/>
  <c r="F280" i="3"/>
  <c r="G280" i="3"/>
  <c r="I280" i="3"/>
  <c r="J280" i="3"/>
  <c r="K280" i="3"/>
  <c r="L280" i="3"/>
  <c r="M280" i="3"/>
  <c r="N280" i="3"/>
  <c r="E329" i="10"/>
  <c r="E296" i="10"/>
  <c r="C393" i="10"/>
  <c r="B408" i="10"/>
  <c r="B392" i="10"/>
  <c r="E232" i="10"/>
  <c r="B311" i="10"/>
  <c r="C312" i="10"/>
  <c r="E313" i="10"/>
  <c r="B327" i="10"/>
  <c r="C328" i="10"/>
  <c r="E377" i="10"/>
  <c r="D377" i="10"/>
  <c r="C360" i="10"/>
  <c r="B359" i="10"/>
  <c r="B262" i="10"/>
  <c r="C262" i="10" s="1"/>
  <c r="C263" i="10"/>
  <c r="D345" i="10"/>
  <c r="E295" i="10" l="1"/>
  <c r="E393" i="10"/>
  <c r="D312" i="10"/>
  <c r="B342" i="10"/>
  <c r="C343" i="10"/>
  <c r="C375" i="10"/>
  <c r="B374" i="10"/>
  <c r="I344" i="3"/>
  <c r="L344" i="3"/>
  <c r="M344" i="3"/>
  <c r="N344" i="3"/>
  <c r="K344" i="3"/>
  <c r="C344" i="3"/>
  <c r="D344" i="3"/>
  <c r="E344" i="3"/>
  <c r="F344" i="3"/>
  <c r="G344" i="3"/>
  <c r="H344" i="3"/>
  <c r="B343" i="3"/>
  <c r="J344" i="3"/>
  <c r="E343" i="10" s="1"/>
  <c r="B392" i="3"/>
  <c r="C393" i="3"/>
  <c r="D393" i="3"/>
  <c r="E393" i="3"/>
  <c r="F393" i="3"/>
  <c r="G393" i="3"/>
  <c r="H393" i="3"/>
  <c r="I393" i="3"/>
  <c r="J393" i="3"/>
  <c r="K393" i="3"/>
  <c r="L393" i="3"/>
  <c r="M393" i="3"/>
  <c r="N393" i="3"/>
  <c r="B326" i="10"/>
  <c r="C327" i="10"/>
  <c r="D360" i="10"/>
  <c r="D376" i="10"/>
  <c r="B407" i="10"/>
  <c r="C408" i="10"/>
  <c r="B423" i="10"/>
  <c r="E328" i="10"/>
  <c r="E360" i="10"/>
  <c r="H279" i="3"/>
  <c r="D279" i="3"/>
  <c r="E279" i="3"/>
  <c r="F279" i="3"/>
  <c r="G279" i="3"/>
  <c r="I279" i="3"/>
  <c r="J279" i="3"/>
  <c r="K279" i="3"/>
  <c r="L279" i="3"/>
  <c r="M279" i="3"/>
  <c r="N279" i="3"/>
  <c r="B278" i="3"/>
  <c r="C279" i="3"/>
  <c r="C360" i="3"/>
  <c r="D360" i="3"/>
  <c r="E360" i="3"/>
  <c r="F360" i="3"/>
  <c r="G360" i="3"/>
  <c r="H360" i="3"/>
  <c r="B359" i="3"/>
  <c r="I360" i="3"/>
  <c r="J360" i="3"/>
  <c r="K360" i="3"/>
  <c r="L360" i="3"/>
  <c r="M360" i="3"/>
  <c r="N360" i="3"/>
  <c r="C392" i="10"/>
  <c r="B391" i="10"/>
  <c r="E247" i="10"/>
  <c r="D344" i="10"/>
  <c r="E263" i="10"/>
  <c r="D279" i="10"/>
  <c r="C278" i="10"/>
  <c r="B277" i="10"/>
  <c r="C277" i="10" s="1"/>
  <c r="D295" i="10"/>
  <c r="B310" i="10"/>
  <c r="C311" i="10"/>
  <c r="D247" i="10"/>
  <c r="E279" i="10"/>
  <c r="D328" i="10"/>
  <c r="C328" i="3"/>
  <c r="F328" i="3"/>
  <c r="D328" i="3"/>
  <c r="E328" i="3"/>
  <c r="G328" i="3"/>
  <c r="H328" i="3"/>
  <c r="I328" i="3"/>
  <c r="J328" i="3"/>
  <c r="K328" i="3"/>
  <c r="L328" i="3"/>
  <c r="B327" i="3"/>
  <c r="M328" i="3"/>
  <c r="N328" i="3"/>
  <c r="M312" i="3"/>
  <c r="N312" i="3"/>
  <c r="C312" i="3"/>
  <c r="D312" i="3"/>
  <c r="E312" i="3"/>
  <c r="F312" i="3"/>
  <c r="G312" i="3"/>
  <c r="H312" i="3"/>
  <c r="I312" i="3"/>
  <c r="J312" i="3"/>
  <c r="K312" i="3"/>
  <c r="L312" i="3"/>
  <c r="B311" i="3"/>
  <c r="K377" i="3"/>
  <c r="L377" i="3"/>
  <c r="B376" i="3"/>
  <c r="N377" i="3"/>
  <c r="C377" i="3"/>
  <c r="D377" i="3"/>
  <c r="E377" i="3"/>
  <c r="F377" i="3"/>
  <c r="G377" i="3"/>
  <c r="H377" i="3"/>
  <c r="I377" i="3"/>
  <c r="J377" i="3"/>
  <c r="M377" i="3"/>
  <c r="N295" i="3"/>
  <c r="C295" i="3"/>
  <c r="D295" i="3"/>
  <c r="E295" i="3"/>
  <c r="F295" i="3"/>
  <c r="G295" i="3"/>
  <c r="H295" i="3"/>
  <c r="B294" i="3"/>
  <c r="I295" i="3"/>
  <c r="J295" i="3"/>
  <c r="K295" i="3"/>
  <c r="L295" i="3"/>
  <c r="M295" i="3"/>
  <c r="E312" i="10"/>
  <c r="E344" i="10"/>
  <c r="D263" i="10"/>
  <c r="D409" i="3"/>
  <c r="K409" i="3"/>
  <c r="L409" i="3"/>
  <c r="N409" i="3"/>
  <c r="B408" i="3"/>
  <c r="C409" i="3"/>
  <c r="E409" i="3"/>
  <c r="F409" i="3"/>
  <c r="G409" i="3"/>
  <c r="H409" i="3"/>
  <c r="J409" i="3"/>
  <c r="M409" i="3"/>
  <c r="B424" i="3"/>
  <c r="I409" i="3"/>
  <c r="B293" i="10"/>
  <c r="C294" i="10"/>
  <c r="C359" i="10"/>
  <c r="B358" i="10"/>
  <c r="E376" i="10"/>
  <c r="D393" i="10"/>
  <c r="I263" i="3"/>
  <c r="J263" i="3"/>
  <c r="K263" i="3"/>
  <c r="N263" i="3"/>
  <c r="F263" i="3"/>
  <c r="G263" i="3"/>
  <c r="H263" i="3"/>
  <c r="L263" i="3"/>
  <c r="M263" i="3"/>
  <c r="C263" i="3"/>
  <c r="D263" i="3"/>
  <c r="E263" i="3"/>
  <c r="E327" i="10" l="1"/>
  <c r="E294" i="10"/>
  <c r="D311" i="10"/>
  <c r="E359" i="10"/>
  <c r="D294" i="10"/>
  <c r="C343" i="3"/>
  <c r="D343" i="3"/>
  <c r="E343" i="3"/>
  <c r="F343" i="3"/>
  <c r="G343" i="3"/>
  <c r="H343" i="3"/>
  <c r="I343" i="3"/>
  <c r="J343" i="3"/>
  <c r="K343" i="3"/>
  <c r="B342" i="3"/>
  <c r="M343" i="3"/>
  <c r="N343" i="3"/>
  <c r="L343" i="3"/>
  <c r="C358" i="10"/>
  <c r="B357" i="10"/>
  <c r="M278" i="3"/>
  <c r="N278" i="3"/>
  <c r="J278" i="3"/>
  <c r="C278" i="3"/>
  <c r="D278" i="3"/>
  <c r="E278" i="3"/>
  <c r="F278" i="3"/>
  <c r="G278" i="3"/>
  <c r="H278" i="3"/>
  <c r="I278" i="3"/>
  <c r="K278" i="3"/>
  <c r="L278" i="3"/>
  <c r="D327" i="10"/>
  <c r="B325" i="10"/>
  <c r="C326" i="10"/>
  <c r="D376" i="3"/>
  <c r="B375" i="3"/>
  <c r="C376" i="3"/>
  <c r="K376" i="3"/>
  <c r="L376" i="3"/>
  <c r="M376" i="3"/>
  <c r="N376" i="3"/>
  <c r="E376" i="3"/>
  <c r="F376" i="3"/>
  <c r="G376" i="3"/>
  <c r="H376" i="3"/>
  <c r="I376" i="3"/>
  <c r="J376" i="3"/>
  <c r="E374" i="10" s="1"/>
  <c r="E262" i="10"/>
  <c r="E375" i="10"/>
  <c r="D343" i="10"/>
  <c r="G327" i="3"/>
  <c r="H327" i="3"/>
  <c r="J327" i="3"/>
  <c r="K327" i="3"/>
  <c r="L327" i="3"/>
  <c r="M327" i="3"/>
  <c r="N327" i="3"/>
  <c r="E327" i="3"/>
  <c r="F327" i="3"/>
  <c r="I327" i="3"/>
  <c r="B326" i="3"/>
  <c r="C327" i="3"/>
  <c r="D327" i="3"/>
  <c r="C294" i="3"/>
  <c r="F294" i="3"/>
  <c r="G294" i="3"/>
  <c r="H294" i="3"/>
  <c r="J294" i="3"/>
  <c r="K294" i="3"/>
  <c r="L294" i="3"/>
  <c r="M294" i="3"/>
  <c r="N294" i="3"/>
  <c r="B293" i="3"/>
  <c r="D294" i="3"/>
  <c r="I294" i="3"/>
  <c r="E294" i="3"/>
  <c r="G359" i="3"/>
  <c r="H359" i="3"/>
  <c r="J359" i="3"/>
  <c r="K359" i="3"/>
  <c r="L359" i="3"/>
  <c r="M359" i="3"/>
  <c r="N359" i="3"/>
  <c r="B358" i="3"/>
  <c r="C359" i="3"/>
  <c r="D359" i="3"/>
  <c r="E359" i="3"/>
  <c r="F359" i="3"/>
  <c r="I359" i="3"/>
  <c r="E408" i="10"/>
  <c r="D375" i="10"/>
  <c r="B310" i="3"/>
  <c r="I311" i="3"/>
  <c r="L311" i="3"/>
  <c r="C311" i="3"/>
  <c r="D311" i="3"/>
  <c r="E311" i="3"/>
  <c r="F311" i="3"/>
  <c r="G311" i="3"/>
  <c r="H311" i="3"/>
  <c r="J311" i="3"/>
  <c r="K311" i="3"/>
  <c r="M311" i="3"/>
  <c r="N311" i="3"/>
  <c r="D278" i="10"/>
  <c r="C424" i="3"/>
  <c r="D424" i="3"/>
  <c r="E424" i="3"/>
  <c r="F424" i="3"/>
  <c r="I424" i="3"/>
  <c r="J424" i="3"/>
  <c r="K424" i="3"/>
  <c r="L424" i="3"/>
  <c r="G424" i="3"/>
  <c r="H424" i="3"/>
  <c r="M424" i="3"/>
  <c r="N424" i="3"/>
  <c r="B440" i="3"/>
  <c r="B423" i="3"/>
  <c r="D392" i="10"/>
  <c r="M408" i="3"/>
  <c r="B407" i="3"/>
  <c r="C408" i="3"/>
  <c r="D408" i="3"/>
  <c r="E408" i="3"/>
  <c r="F408" i="3"/>
  <c r="G408" i="3"/>
  <c r="H408" i="3"/>
  <c r="I408" i="3"/>
  <c r="J408" i="3"/>
  <c r="K408" i="3"/>
  <c r="L408" i="3"/>
  <c r="N408" i="3"/>
  <c r="B309" i="10"/>
  <c r="C310" i="10"/>
  <c r="D408" i="10"/>
  <c r="E311" i="10"/>
  <c r="G392" i="3"/>
  <c r="J392" i="3"/>
  <c r="E392" i="3"/>
  <c r="F392" i="3"/>
  <c r="I392" i="3"/>
  <c r="K392" i="3"/>
  <c r="L392" i="3"/>
  <c r="M392" i="3"/>
  <c r="N392" i="3"/>
  <c r="B391" i="3"/>
  <c r="D392" i="3"/>
  <c r="H392" i="3"/>
  <c r="C392" i="3"/>
  <c r="D262" i="10"/>
  <c r="C423" i="10"/>
  <c r="B438" i="10"/>
  <c r="B422" i="10"/>
  <c r="C374" i="10"/>
  <c r="B373" i="10"/>
  <c r="E278" i="10"/>
  <c r="B390" i="10"/>
  <c r="C391" i="10"/>
  <c r="C407" i="10"/>
  <c r="B406" i="10"/>
  <c r="D359" i="10"/>
  <c r="C293" i="10"/>
  <c r="B292" i="10"/>
  <c r="C292" i="10" s="1"/>
  <c r="E392" i="10"/>
  <c r="B341" i="10"/>
  <c r="C342" i="10"/>
  <c r="D407" i="10" l="1"/>
  <c r="E407" i="10"/>
  <c r="D407" i="3"/>
  <c r="E407" i="3"/>
  <c r="F407" i="3"/>
  <c r="G407" i="3"/>
  <c r="H407" i="3"/>
  <c r="J407" i="3"/>
  <c r="K407" i="3"/>
  <c r="L407" i="3"/>
  <c r="M407" i="3"/>
  <c r="B406" i="3"/>
  <c r="N407" i="3"/>
  <c r="C407" i="3"/>
  <c r="I407" i="3"/>
  <c r="C373" i="10"/>
  <c r="B372" i="10"/>
  <c r="C357" i="10"/>
  <c r="B356" i="10"/>
  <c r="B324" i="10"/>
  <c r="C325" i="10"/>
  <c r="B421" i="10"/>
  <c r="C422" i="10"/>
  <c r="D326" i="10"/>
  <c r="D277" i="10"/>
  <c r="E358" i="10"/>
  <c r="D342" i="3"/>
  <c r="C342" i="3"/>
  <c r="F342" i="3"/>
  <c r="G342" i="3"/>
  <c r="H342" i="3"/>
  <c r="I342" i="3"/>
  <c r="J342" i="3"/>
  <c r="K342" i="3"/>
  <c r="L342" i="3"/>
  <c r="M342" i="3"/>
  <c r="N342" i="3"/>
  <c r="E342" i="3"/>
  <c r="B341" i="3"/>
  <c r="B325" i="3"/>
  <c r="C326" i="3"/>
  <c r="D326" i="3"/>
  <c r="E326" i="3"/>
  <c r="F326" i="3"/>
  <c r="H326" i="3"/>
  <c r="I326" i="3"/>
  <c r="J326" i="3"/>
  <c r="K326" i="3"/>
  <c r="L326" i="3"/>
  <c r="M326" i="3"/>
  <c r="N326" i="3"/>
  <c r="G326" i="3"/>
  <c r="E326" i="10"/>
  <c r="E342" i="10"/>
  <c r="K423" i="3"/>
  <c r="L423" i="3"/>
  <c r="N423" i="3"/>
  <c r="C423" i="3"/>
  <c r="D423" i="3"/>
  <c r="E423" i="3"/>
  <c r="F423" i="3"/>
  <c r="G423" i="3"/>
  <c r="H423" i="3"/>
  <c r="I423" i="3"/>
  <c r="J423" i="3"/>
  <c r="M423" i="3"/>
  <c r="B422" i="3"/>
  <c r="B405" i="10"/>
  <c r="C406" i="10"/>
  <c r="E423" i="10"/>
  <c r="E391" i="10"/>
  <c r="D293" i="10"/>
  <c r="B455" i="3"/>
  <c r="C440" i="3"/>
  <c r="D440" i="3"/>
  <c r="E440" i="3"/>
  <c r="F440" i="3"/>
  <c r="G440" i="3"/>
  <c r="H440" i="3"/>
  <c r="I440" i="3"/>
  <c r="J440" i="3"/>
  <c r="K440" i="3"/>
  <c r="L440" i="3"/>
  <c r="M440" i="3"/>
  <c r="N440" i="3"/>
  <c r="B439" i="3"/>
  <c r="E277" i="10"/>
  <c r="D391" i="10"/>
  <c r="G358" i="3"/>
  <c r="J358" i="3"/>
  <c r="B357" i="3"/>
  <c r="D358" i="3"/>
  <c r="E358" i="3"/>
  <c r="F358" i="3"/>
  <c r="H358" i="3"/>
  <c r="I358" i="3"/>
  <c r="K358" i="3"/>
  <c r="L358" i="3"/>
  <c r="M358" i="3"/>
  <c r="N358" i="3"/>
  <c r="C358" i="3"/>
  <c r="B390" i="3"/>
  <c r="C391" i="3"/>
  <c r="D391" i="3"/>
  <c r="E391" i="3"/>
  <c r="F391" i="3"/>
  <c r="G391" i="3"/>
  <c r="H391" i="3"/>
  <c r="I391" i="3"/>
  <c r="J391" i="3"/>
  <c r="K391" i="3"/>
  <c r="L391" i="3"/>
  <c r="M391" i="3"/>
  <c r="N391" i="3"/>
  <c r="D423" i="10"/>
  <c r="F293" i="3"/>
  <c r="N293" i="3"/>
  <c r="C293" i="3"/>
  <c r="D293" i="3"/>
  <c r="E293" i="3"/>
  <c r="G293" i="3"/>
  <c r="H293" i="3"/>
  <c r="I293" i="3"/>
  <c r="J293" i="3"/>
  <c r="K293" i="3"/>
  <c r="L293" i="3"/>
  <c r="M293" i="3"/>
  <c r="B453" i="10"/>
  <c r="B437" i="10"/>
  <c r="C438" i="10"/>
  <c r="B340" i="10"/>
  <c r="C341" i="10"/>
  <c r="B308" i="10"/>
  <c r="C308" i="10" s="1"/>
  <c r="C309" i="10"/>
  <c r="D342" i="10"/>
  <c r="E310" i="10"/>
  <c r="C310" i="3"/>
  <c r="D310" i="3"/>
  <c r="F310" i="3"/>
  <c r="G310" i="3"/>
  <c r="H310" i="3"/>
  <c r="I310" i="3"/>
  <c r="J310" i="3"/>
  <c r="K310" i="3"/>
  <c r="L310" i="3"/>
  <c r="M310" i="3"/>
  <c r="N310" i="3"/>
  <c r="E310" i="3"/>
  <c r="B309" i="3"/>
  <c r="D358" i="10"/>
  <c r="E293" i="10"/>
  <c r="M375" i="3"/>
  <c r="D375" i="3"/>
  <c r="E375" i="3"/>
  <c r="B374" i="3"/>
  <c r="F375" i="3"/>
  <c r="G375" i="3"/>
  <c r="H375" i="3"/>
  <c r="I375" i="3"/>
  <c r="J375" i="3"/>
  <c r="K375" i="3"/>
  <c r="L375" i="3"/>
  <c r="N375" i="3"/>
  <c r="C375" i="3"/>
  <c r="D310" i="10"/>
  <c r="C390" i="10"/>
  <c r="B389" i="10"/>
  <c r="D374" i="10"/>
  <c r="E341" i="10" l="1"/>
  <c r="M374" i="3"/>
  <c r="N374" i="3"/>
  <c r="B373" i="3"/>
  <c r="C374" i="3"/>
  <c r="D374" i="3"/>
  <c r="E374" i="3"/>
  <c r="F374" i="3"/>
  <c r="G374" i="3"/>
  <c r="H374" i="3"/>
  <c r="I374" i="3"/>
  <c r="K374" i="3"/>
  <c r="L374" i="3"/>
  <c r="J374" i="3"/>
  <c r="E372" i="10" s="1"/>
  <c r="D341" i="10"/>
  <c r="B355" i="10"/>
  <c r="C356" i="10"/>
  <c r="D422" i="10"/>
  <c r="C372" i="10"/>
  <c r="B371" i="10"/>
  <c r="E292" i="10"/>
  <c r="B420" i="10"/>
  <c r="C421" i="10"/>
  <c r="E325" i="10"/>
  <c r="E373" i="10"/>
  <c r="B323" i="10"/>
  <c r="C323" i="10" s="1"/>
  <c r="C324" i="10"/>
  <c r="E390" i="10"/>
  <c r="D373" i="10"/>
  <c r="E406" i="3"/>
  <c r="H406" i="3"/>
  <c r="M406" i="3"/>
  <c r="N406" i="3"/>
  <c r="I406" i="3"/>
  <c r="J406" i="3"/>
  <c r="K406" i="3"/>
  <c r="L406" i="3"/>
  <c r="B405" i="3"/>
  <c r="C406" i="3"/>
  <c r="D406" i="3"/>
  <c r="F406" i="3"/>
  <c r="G406" i="3"/>
  <c r="B356" i="3"/>
  <c r="C357" i="3"/>
  <c r="D357" i="3"/>
  <c r="E357" i="3"/>
  <c r="F357" i="3"/>
  <c r="G357" i="3"/>
  <c r="H357" i="3"/>
  <c r="I357" i="3"/>
  <c r="J357" i="3"/>
  <c r="K357" i="3"/>
  <c r="L357" i="3"/>
  <c r="M357" i="3"/>
  <c r="N357" i="3"/>
  <c r="D292" i="10"/>
  <c r="E309" i="10"/>
  <c r="E422" i="10"/>
  <c r="E357" i="10"/>
  <c r="D438" i="10"/>
  <c r="D309" i="10"/>
  <c r="D325" i="10"/>
  <c r="B452" i="10"/>
  <c r="C453" i="10"/>
  <c r="B469" i="10"/>
  <c r="E438" i="10"/>
  <c r="F455" i="3"/>
  <c r="H455" i="3"/>
  <c r="I455" i="3"/>
  <c r="J455" i="3"/>
  <c r="M455" i="3"/>
  <c r="B470" i="3"/>
  <c r="C455" i="3"/>
  <c r="D455" i="3"/>
  <c r="E455" i="3"/>
  <c r="G455" i="3"/>
  <c r="B454" i="3"/>
  <c r="L455" i="3"/>
  <c r="N455" i="3"/>
  <c r="K455" i="3"/>
  <c r="D390" i="10"/>
  <c r="G325" i="3"/>
  <c r="J325" i="3"/>
  <c r="C325" i="3"/>
  <c r="D325" i="3"/>
  <c r="E325" i="3"/>
  <c r="F325" i="3"/>
  <c r="H325" i="3"/>
  <c r="I325" i="3"/>
  <c r="K325" i="3"/>
  <c r="L325" i="3"/>
  <c r="B324" i="3"/>
  <c r="M325" i="3"/>
  <c r="N325" i="3"/>
  <c r="E406" i="10"/>
  <c r="M341" i="3"/>
  <c r="N341" i="3"/>
  <c r="C341" i="3"/>
  <c r="D341" i="3"/>
  <c r="E341" i="3"/>
  <c r="F341" i="3"/>
  <c r="G341" i="3"/>
  <c r="H341" i="3"/>
  <c r="I341" i="3"/>
  <c r="J341" i="3"/>
  <c r="K341" i="3"/>
  <c r="L341" i="3"/>
  <c r="B340" i="3"/>
  <c r="D357" i="10"/>
  <c r="B389" i="3"/>
  <c r="C390" i="3"/>
  <c r="D390" i="3"/>
  <c r="E390" i="3"/>
  <c r="F390" i="3"/>
  <c r="G390" i="3"/>
  <c r="H390" i="3"/>
  <c r="I390" i="3"/>
  <c r="J390" i="3"/>
  <c r="K390" i="3"/>
  <c r="L390" i="3"/>
  <c r="M390" i="3"/>
  <c r="N390" i="3"/>
  <c r="C439" i="3"/>
  <c r="D439" i="3"/>
  <c r="G439" i="3"/>
  <c r="I439" i="3"/>
  <c r="J439" i="3"/>
  <c r="E437" i="10" s="1"/>
  <c r="H439" i="3"/>
  <c r="K439" i="3"/>
  <c r="L439" i="3"/>
  <c r="M439" i="3"/>
  <c r="N439" i="3"/>
  <c r="B438" i="3"/>
  <c r="E439" i="3"/>
  <c r="F439" i="3"/>
  <c r="D309" i="3"/>
  <c r="L309" i="3"/>
  <c r="M309" i="3"/>
  <c r="N309" i="3"/>
  <c r="C309" i="3"/>
  <c r="E309" i="3"/>
  <c r="F309" i="3"/>
  <c r="G309" i="3"/>
  <c r="H309" i="3"/>
  <c r="I309" i="3"/>
  <c r="J309" i="3"/>
  <c r="E308" i="10" s="1"/>
  <c r="K309" i="3"/>
  <c r="C389" i="10"/>
  <c r="B388" i="10"/>
  <c r="B404" i="10"/>
  <c r="C405" i="10"/>
  <c r="C437" i="10"/>
  <c r="B436" i="10"/>
  <c r="C340" i="10"/>
  <c r="B339" i="10"/>
  <c r="C422" i="3"/>
  <c r="D422" i="3"/>
  <c r="F422" i="3"/>
  <c r="G422" i="3"/>
  <c r="H422" i="3"/>
  <c r="I422" i="3"/>
  <c r="J422" i="3"/>
  <c r="K422" i="3"/>
  <c r="L422" i="3"/>
  <c r="M422" i="3"/>
  <c r="B421" i="3"/>
  <c r="E422" i="3"/>
  <c r="N422" i="3"/>
  <c r="D406" i="10"/>
  <c r="C452" i="10" l="1"/>
  <c r="B451" i="10"/>
  <c r="C339" i="10"/>
  <c r="B338" i="10"/>
  <c r="C338" i="10" s="1"/>
  <c r="D437" i="10"/>
  <c r="D389" i="10"/>
  <c r="B354" i="10"/>
  <c r="C355" i="10"/>
  <c r="B419" i="10"/>
  <c r="C420" i="10"/>
  <c r="E389" i="10"/>
  <c r="B453" i="3"/>
  <c r="C454" i="3"/>
  <c r="D454" i="3"/>
  <c r="E454" i="3"/>
  <c r="F454" i="3"/>
  <c r="G454" i="3"/>
  <c r="H454" i="3"/>
  <c r="I454" i="3"/>
  <c r="J454" i="3"/>
  <c r="K454" i="3"/>
  <c r="L454" i="3"/>
  <c r="M454" i="3"/>
  <c r="N454" i="3"/>
  <c r="D356" i="10"/>
  <c r="I324" i="3"/>
  <c r="J324" i="3"/>
  <c r="L324" i="3"/>
  <c r="M324" i="3"/>
  <c r="N324" i="3"/>
  <c r="C324" i="3"/>
  <c r="D324" i="3"/>
  <c r="D323" i="10" s="1"/>
  <c r="E324" i="3"/>
  <c r="F324" i="3"/>
  <c r="G324" i="3"/>
  <c r="H324" i="3"/>
  <c r="K324" i="3"/>
  <c r="D324" i="10"/>
  <c r="I356" i="3"/>
  <c r="J356" i="3"/>
  <c r="L356" i="3"/>
  <c r="M356" i="3"/>
  <c r="N356" i="3"/>
  <c r="B355" i="3"/>
  <c r="C356" i="3"/>
  <c r="D356" i="3"/>
  <c r="F356" i="3"/>
  <c r="G356" i="3"/>
  <c r="H356" i="3"/>
  <c r="K356" i="3"/>
  <c r="E356" i="3"/>
  <c r="B468" i="10"/>
  <c r="C469" i="10"/>
  <c r="B484" i="10"/>
  <c r="C436" i="10"/>
  <c r="B435" i="10"/>
  <c r="B370" i="10"/>
  <c r="C371" i="10"/>
  <c r="D453" i="10"/>
  <c r="E340" i="10"/>
  <c r="B403" i="10"/>
  <c r="C404" i="10"/>
  <c r="D405" i="10"/>
  <c r="E324" i="10"/>
  <c r="K389" i="3"/>
  <c r="N389" i="3"/>
  <c r="G389" i="3"/>
  <c r="H389" i="3"/>
  <c r="J389" i="3"/>
  <c r="L389" i="3"/>
  <c r="M389" i="3"/>
  <c r="B388" i="3"/>
  <c r="C389" i="3"/>
  <c r="D389" i="3"/>
  <c r="E389" i="3"/>
  <c r="F389" i="3"/>
  <c r="I389" i="3"/>
  <c r="C340" i="3"/>
  <c r="D340" i="3"/>
  <c r="E340" i="3"/>
  <c r="F340" i="3"/>
  <c r="K340" i="3"/>
  <c r="L340" i="3"/>
  <c r="M340" i="3"/>
  <c r="N340" i="3"/>
  <c r="B339" i="3"/>
  <c r="G340" i="3"/>
  <c r="H340" i="3"/>
  <c r="I340" i="3"/>
  <c r="J340" i="3"/>
  <c r="E339" i="10" s="1"/>
  <c r="D308" i="10"/>
  <c r="B485" i="3"/>
  <c r="C470" i="3"/>
  <c r="D470" i="3"/>
  <c r="E470" i="3"/>
  <c r="B469" i="3"/>
  <c r="F470" i="3"/>
  <c r="G470" i="3"/>
  <c r="H470" i="3"/>
  <c r="I470" i="3"/>
  <c r="J470" i="3"/>
  <c r="K470" i="3"/>
  <c r="L470" i="3"/>
  <c r="M470" i="3"/>
  <c r="N470" i="3"/>
  <c r="C421" i="3"/>
  <c r="D421" i="3"/>
  <c r="F421" i="3"/>
  <c r="G421" i="3"/>
  <c r="H421" i="3"/>
  <c r="I421" i="3"/>
  <c r="J421" i="3"/>
  <c r="L421" i="3"/>
  <c r="M421" i="3"/>
  <c r="N421" i="3"/>
  <c r="B420" i="3"/>
  <c r="E421" i="3"/>
  <c r="K421" i="3"/>
  <c r="E453" i="10"/>
  <c r="C405" i="3"/>
  <c r="D405" i="3"/>
  <c r="B404" i="3"/>
  <c r="E405" i="3"/>
  <c r="F405" i="3"/>
  <c r="G405" i="3"/>
  <c r="H405" i="3"/>
  <c r="J405" i="3"/>
  <c r="E404" i="10" s="1"/>
  <c r="K405" i="3"/>
  <c r="L405" i="3"/>
  <c r="M405" i="3"/>
  <c r="N405" i="3"/>
  <c r="I405" i="3"/>
  <c r="D372" i="10"/>
  <c r="I438" i="3"/>
  <c r="J438" i="3"/>
  <c r="L438" i="3"/>
  <c r="M438" i="3"/>
  <c r="N438" i="3"/>
  <c r="C438" i="3"/>
  <c r="D438" i="3"/>
  <c r="E438" i="3"/>
  <c r="F438" i="3"/>
  <c r="G438" i="3"/>
  <c r="B437" i="3"/>
  <c r="H438" i="3"/>
  <c r="K438" i="3"/>
  <c r="D421" i="10"/>
  <c r="E356" i="10"/>
  <c r="E373" i="3"/>
  <c r="H373" i="3"/>
  <c r="B372" i="3"/>
  <c r="C373" i="3"/>
  <c r="D373" i="3"/>
  <c r="F373" i="3"/>
  <c r="G373" i="3"/>
  <c r="I373" i="3"/>
  <c r="J373" i="3"/>
  <c r="K373" i="3"/>
  <c r="L373" i="3"/>
  <c r="M373" i="3"/>
  <c r="N373" i="3"/>
  <c r="D340" i="10"/>
  <c r="E405" i="10"/>
  <c r="C388" i="10"/>
  <c r="B387" i="10"/>
  <c r="E421" i="10"/>
  <c r="E371" i="10" l="1"/>
  <c r="E469" i="10"/>
  <c r="E388" i="10"/>
  <c r="J485" i="3"/>
  <c r="L485" i="3"/>
  <c r="M485" i="3"/>
  <c r="B484" i="3"/>
  <c r="N485" i="3"/>
  <c r="B501" i="3"/>
  <c r="C485" i="3"/>
  <c r="D485" i="3"/>
  <c r="E485" i="3"/>
  <c r="F485" i="3"/>
  <c r="G485" i="3"/>
  <c r="H485" i="3"/>
  <c r="I485" i="3"/>
  <c r="K485" i="3"/>
  <c r="C404" i="3"/>
  <c r="D404" i="3"/>
  <c r="F404" i="3"/>
  <c r="G404" i="3"/>
  <c r="H404" i="3"/>
  <c r="I404" i="3"/>
  <c r="J404" i="3"/>
  <c r="K404" i="3"/>
  <c r="L404" i="3"/>
  <c r="M404" i="3"/>
  <c r="N404" i="3"/>
  <c r="B403" i="3"/>
  <c r="E404" i="3"/>
  <c r="D452" i="10"/>
  <c r="D469" i="10"/>
  <c r="D436" i="10"/>
  <c r="K355" i="3"/>
  <c r="N355" i="3"/>
  <c r="B354" i="3"/>
  <c r="C355" i="3"/>
  <c r="D355" i="3"/>
  <c r="E355" i="3"/>
  <c r="F355" i="3"/>
  <c r="G355" i="3"/>
  <c r="H355" i="3"/>
  <c r="I355" i="3"/>
  <c r="J355" i="3"/>
  <c r="L355" i="3"/>
  <c r="M355" i="3"/>
  <c r="E453" i="3"/>
  <c r="B452" i="3"/>
  <c r="H453" i="3"/>
  <c r="I453" i="3"/>
  <c r="J453" i="3"/>
  <c r="K453" i="3"/>
  <c r="L453" i="3"/>
  <c r="M453" i="3"/>
  <c r="N453" i="3"/>
  <c r="C453" i="3"/>
  <c r="D453" i="3"/>
  <c r="F453" i="3"/>
  <c r="G453" i="3"/>
  <c r="E452" i="10"/>
  <c r="B419" i="3"/>
  <c r="C420" i="3"/>
  <c r="D420" i="3"/>
  <c r="E420" i="3"/>
  <c r="F420" i="3"/>
  <c r="G420" i="3"/>
  <c r="H420" i="3"/>
  <c r="I420" i="3"/>
  <c r="J420" i="3"/>
  <c r="K420" i="3"/>
  <c r="L420" i="3"/>
  <c r="M420" i="3"/>
  <c r="N420" i="3"/>
  <c r="D355" i="10"/>
  <c r="C403" i="10"/>
  <c r="B402" i="10"/>
  <c r="D339" i="10"/>
  <c r="C419" i="10"/>
  <c r="B418" i="10"/>
  <c r="E339" i="3"/>
  <c r="H339" i="3"/>
  <c r="C339" i="3"/>
  <c r="D339" i="3"/>
  <c r="G339" i="3"/>
  <c r="I339" i="3"/>
  <c r="J339" i="3"/>
  <c r="K339" i="3"/>
  <c r="L339" i="3"/>
  <c r="M339" i="3"/>
  <c r="N339" i="3"/>
  <c r="F339" i="3"/>
  <c r="D420" i="10"/>
  <c r="B387" i="3"/>
  <c r="N388" i="3"/>
  <c r="C388" i="3"/>
  <c r="E388" i="3"/>
  <c r="F388" i="3"/>
  <c r="G388" i="3"/>
  <c r="H388" i="3"/>
  <c r="I388" i="3"/>
  <c r="J388" i="3"/>
  <c r="K388" i="3"/>
  <c r="L388" i="3"/>
  <c r="D388" i="3"/>
  <c r="M388" i="3"/>
  <c r="E355" i="10"/>
  <c r="B353" i="10"/>
  <c r="C353" i="10" s="1"/>
  <c r="C354" i="10"/>
  <c r="E323" i="10"/>
  <c r="D371" i="10"/>
  <c r="B369" i="10"/>
  <c r="C370" i="10"/>
  <c r="B434" i="10"/>
  <c r="C435" i="10"/>
  <c r="B467" i="10"/>
  <c r="C468" i="10"/>
  <c r="B436" i="3"/>
  <c r="C437" i="3"/>
  <c r="D437" i="3"/>
  <c r="E437" i="3"/>
  <c r="F437" i="3"/>
  <c r="G437" i="3"/>
  <c r="H437" i="3"/>
  <c r="I437" i="3"/>
  <c r="J437" i="3"/>
  <c r="K437" i="3"/>
  <c r="L437" i="3"/>
  <c r="M437" i="3"/>
  <c r="N437" i="3"/>
  <c r="D388" i="10"/>
  <c r="E436" i="10"/>
  <c r="D469" i="3"/>
  <c r="F469" i="3"/>
  <c r="G469" i="3"/>
  <c r="H469" i="3"/>
  <c r="K469" i="3"/>
  <c r="N469" i="3"/>
  <c r="L469" i="3"/>
  <c r="M469" i="3"/>
  <c r="B468" i="3"/>
  <c r="C469" i="3"/>
  <c r="E469" i="3"/>
  <c r="I469" i="3"/>
  <c r="J469" i="3"/>
  <c r="E468" i="10" s="1"/>
  <c r="B499" i="10"/>
  <c r="C484" i="10"/>
  <c r="B483" i="10"/>
  <c r="E420" i="10"/>
  <c r="C372" i="3"/>
  <c r="D372" i="3"/>
  <c r="F372" i="3"/>
  <c r="G372" i="3"/>
  <c r="H372" i="3"/>
  <c r="I372" i="3"/>
  <c r="J372" i="3"/>
  <c r="B371" i="3"/>
  <c r="K372" i="3"/>
  <c r="L372" i="3"/>
  <c r="M372" i="3"/>
  <c r="N372" i="3"/>
  <c r="E372" i="3"/>
  <c r="C387" i="10"/>
  <c r="B386" i="10"/>
  <c r="B450" i="10"/>
  <c r="C451" i="10"/>
  <c r="D404" i="10"/>
  <c r="E370" i="10" l="1"/>
  <c r="B370" i="3"/>
  <c r="I371" i="3"/>
  <c r="J371" i="3"/>
  <c r="K371" i="3"/>
  <c r="L371" i="3"/>
  <c r="M371" i="3"/>
  <c r="N371" i="3"/>
  <c r="C371" i="3"/>
  <c r="D371" i="3"/>
  <c r="E371" i="3"/>
  <c r="F371" i="3"/>
  <c r="G371" i="3"/>
  <c r="H371" i="3"/>
  <c r="D403" i="10"/>
  <c r="B385" i="10"/>
  <c r="C386" i="10"/>
  <c r="E451" i="10"/>
  <c r="E435" i="10"/>
  <c r="B498" i="10"/>
  <c r="C499" i="10"/>
  <c r="B514" i="10"/>
  <c r="J452" i="3"/>
  <c r="K452" i="3"/>
  <c r="L452" i="3"/>
  <c r="M452" i="3"/>
  <c r="N452" i="3"/>
  <c r="C452" i="3"/>
  <c r="E452" i="3"/>
  <c r="B451" i="3"/>
  <c r="F452" i="3"/>
  <c r="G452" i="3"/>
  <c r="H452" i="3"/>
  <c r="I452" i="3"/>
  <c r="D452" i="3"/>
  <c r="B368" i="10"/>
  <c r="C368" i="10" s="1"/>
  <c r="C369" i="10"/>
  <c r="C418" i="10"/>
  <c r="B417" i="10"/>
  <c r="D338" i="10"/>
  <c r="B433" i="10"/>
  <c r="C434" i="10"/>
  <c r="D419" i="10"/>
  <c r="E403" i="10"/>
  <c r="B466" i="10"/>
  <c r="C467" i="10"/>
  <c r="C402" i="10"/>
  <c r="B401" i="10"/>
  <c r="E354" i="10"/>
  <c r="D484" i="10"/>
  <c r="I403" i="3"/>
  <c r="L403" i="3"/>
  <c r="C403" i="3"/>
  <c r="D403" i="3"/>
  <c r="E403" i="3"/>
  <c r="F403" i="3"/>
  <c r="G403" i="3"/>
  <c r="H403" i="3"/>
  <c r="J403" i="3"/>
  <c r="K403" i="3"/>
  <c r="B402" i="3"/>
  <c r="M403" i="3"/>
  <c r="N403" i="3"/>
  <c r="B435" i="3"/>
  <c r="D436" i="3"/>
  <c r="E436" i="3"/>
  <c r="F436" i="3"/>
  <c r="G436" i="3"/>
  <c r="H436" i="3"/>
  <c r="K436" i="3"/>
  <c r="M436" i="3"/>
  <c r="N436" i="3"/>
  <c r="C436" i="3"/>
  <c r="I436" i="3"/>
  <c r="J436" i="3"/>
  <c r="L436" i="3"/>
  <c r="B482" i="10"/>
  <c r="C483" i="10"/>
  <c r="B467" i="3"/>
  <c r="C468" i="3"/>
  <c r="D468" i="3"/>
  <c r="E468" i="3"/>
  <c r="F468" i="3"/>
  <c r="G468" i="3"/>
  <c r="H468" i="3"/>
  <c r="J468" i="3"/>
  <c r="K468" i="3"/>
  <c r="L468" i="3"/>
  <c r="M468" i="3"/>
  <c r="N468" i="3"/>
  <c r="I468" i="3"/>
  <c r="C501" i="3"/>
  <c r="F501" i="3"/>
  <c r="B516" i="3"/>
  <c r="B500" i="3"/>
  <c r="D501" i="3"/>
  <c r="E501" i="3"/>
  <c r="G501" i="3"/>
  <c r="H501" i="3"/>
  <c r="I501" i="3"/>
  <c r="J501" i="3"/>
  <c r="L501" i="3"/>
  <c r="M501" i="3"/>
  <c r="N501" i="3"/>
  <c r="K501" i="3"/>
  <c r="D435" i="10"/>
  <c r="D387" i="10"/>
  <c r="D370" i="10"/>
  <c r="C484" i="3"/>
  <c r="D484" i="3"/>
  <c r="E484" i="3"/>
  <c r="F484" i="3"/>
  <c r="G484" i="3"/>
  <c r="H484" i="3"/>
  <c r="I484" i="3"/>
  <c r="J484" i="3"/>
  <c r="K484" i="3"/>
  <c r="L484" i="3"/>
  <c r="N484" i="3"/>
  <c r="B483" i="3"/>
  <c r="M484" i="3"/>
  <c r="B418" i="3"/>
  <c r="D419" i="3"/>
  <c r="E419" i="3"/>
  <c r="F419" i="3"/>
  <c r="G419" i="3"/>
  <c r="H419" i="3"/>
  <c r="C419" i="3"/>
  <c r="I419" i="3"/>
  <c r="J419" i="3"/>
  <c r="K419" i="3"/>
  <c r="L419" i="3"/>
  <c r="M419" i="3"/>
  <c r="N419" i="3"/>
  <c r="E338" i="10"/>
  <c r="D354" i="10"/>
  <c r="C387" i="3"/>
  <c r="F387" i="3"/>
  <c r="D387" i="3"/>
  <c r="E387" i="3"/>
  <c r="G387" i="3"/>
  <c r="H387" i="3"/>
  <c r="I387" i="3"/>
  <c r="J387" i="3"/>
  <c r="B386" i="3"/>
  <c r="K387" i="3"/>
  <c r="L387" i="3"/>
  <c r="M387" i="3"/>
  <c r="N387" i="3"/>
  <c r="D451" i="10"/>
  <c r="E387" i="10"/>
  <c r="E419" i="10"/>
  <c r="C450" i="10"/>
  <c r="B449" i="10"/>
  <c r="D468" i="10"/>
  <c r="C354" i="3"/>
  <c r="D354" i="3"/>
  <c r="E354" i="3"/>
  <c r="F354" i="3"/>
  <c r="G354" i="3"/>
  <c r="H354" i="3"/>
  <c r="I354" i="3"/>
  <c r="J354" i="3"/>
  <c r="K354" i="3"/>
  <c r="L354" i="3"/>
  <c r="M354" i="3"/>
  <c r="N354" i="3"/>
  <c r="E484" i="10"/>
  <c r="E434" i="10" l="1"/>
  <c r="D499" i="10"/>
  <c r="D418" i="10"/>
  <c r="D386" i="10"/>
  <c r="E499" i="10"/>
  <c r="B384" i="10"/>
  <c r="C384" i="10" s="1"/>
  <c r="C385" i="10"/>
  <c r="D483" i="3"/>
  <c r="E483" i="3"/>
  <c r="F483" i="3"/>
  <c r="I483" i="3"/>
  <c r="L483" i="3"/>
  <c r="C483" i="3"/>
  <c r="G483" i="3"/>
  <c r="H483" i="3"/>
  <c r="J483" i="3"/>
  <c r="K483" i="3"/>
  <c r="M483" i="3"/>
  <c r="N483" i="3"/>
  <c r="B482" i="3"/>
  <c r="D353" i="10"/>
  <c r="H500" i="3"/>
  <c r="L500" i="3"/>
  <c r="C500" i="3"/>
  <c r="D500" i="3"/>
  <c r="E500" i="3"/>
  <c r="F500" i="3"/>
  <c r="G500" i="3"/>
  <c r="I500" i="3"/>
  <c r="B499" i="3"/>
  <c r="J500" i="3"/>
  <c r="K500" i="3"/>
  <c r="M500" i="3"/>
  <c r="N500" i="3"/>
  <c r="B481" i="10"/>
  <c r="C482" i="10"/>
  <c r="E467" i="10"/>
  <c r="E386" i="10"/>
  <c r="C401" i="10"/>
  <c r="B400" i="10"/>
  <c r="C466" i="10"/>
  <c r="B465" i="10"/>
  <c r="E450" i="10"/>
  <c r="C449" i="10"/>
  <c r="B448" i="10"/>
  <c r="C467" i="3"/>
  <c r="F467" i="3"/>
  <c r="D467" i="3"/>
  <c r="E467" i="3"/>
  <c r="B466" i="3"/>
  <c r="G467" i="3"/>
  <c r="H467" i="3"/>
  <c r="I467" i="3"/>
  <c r="J467" i="3"/>
  <c r="K467" i="3"/>
  <c r="L467" i="3"/>
  <c r="M467" i="3"/>
  <c r="N467" i="3"/>
  <c r="D369" i="10"/>
  <c r="B515" i="3"/>
  <c r="N516" i="3"/>
  <c r="B531" i="3"/>
  <c r="C516" i="3"/>
  <c r="D516" i="3"/>
  <c r="E516" i="3"/>
  <c r="F516" i="3"/>
  <c r="G516" i="3"/>
  <c r="H516" i="3"/>
  <c r="I516" i="3"/>
  <c r="J516" i="3"/>
  <c r="K516" i="3"/>
  <c r="L516" i="3"/>
  <c r="M516" i="3"/>
  <c r="I386" i="3"/>
  <c r="J386" i="3"/>
  <c r="L386" i="3"/>
  <c r="M386" i="3"/>
  <c r="N386" i="3"/>
  <c r="B385" i="3"/>
  <c r="C386" i="3"/>
  <c r="D386" i="3"/>
  <c r="E386" i="3"/>
  <c r="F386" i="3"/>
  <c r="G386" i="3"/>
  <c r="H386" i="3"/>
  <c r="K386" i="3"/>
  <c r="B432" i="10"/>
  <c r="C433" i="10"/>
  <c r="C451" i="3"/>
  <c r="D451" i="3"/>
  <c r="E451" i="3"/>
  <c r="F451" i="3"/>
  <c r="G451" i="3"/>
  <c r="H451" i="3"/>
  <c r="I451" i="3"/>
  <c r="J451" i="3"/>
  <c r="K451" i="3"/>
  <c r="L451" i="3"/>
  <c r="M451" i="3"/>
  <c r="N451" i="3"/>
  <c r="B450" i="3"/>
  <c r="B416" i="10"/>
  <c r="C417" i="10"/>
  <c r="M435" i="3"/>
  <c r="N435" i="3"/>
  <c r="F435" i="3"/>
  <c r="G435" i="3"/>
  <c r="H435" i="3"/>
  <c r="I435" i="3"/>
  <c r="J435" i="3"/>
  <c r="K435" i="3"/>
  <c r="L435" i="3"/>
  <c r="B434" i="3"/>
  <c r="C435" i="3"/>
  <c r="D435" i="3"/>
  <c r="E435" i="3"/>
  <c r="D402" i="10"/>
  <c r="E483" i="10"/>
  <c r="D467" i="10"/>
  <c r="D483" i="10"/>
  <c r="B513" i="10"/>
  <c r="C514" i="10"/>
  <c r="B529" i="10"/>
  <c r="C402" i="3"/>
  <c r="D402" i="3"/>
  <c r="E402" i="3"/>
  <c r="F402" i="3"/>
  <c r="H402" i="3"/>
  <c r="I402" i="3"/>
  <c r="J402" i="3"/>
  <c r="K402" i="3"/>
  <c r="L402" i="3"/>
  <c r="M402" i="3"/>
  <c r="N402" i="3"/>
  <c r="B401" i="3"/>
  <c r="G402" i="3"/>
  <c r="G418" i="3"/>
  <c r="H418" i="3"/>
  <c r="J418" i="3"/>
  <c r="K418" i="3"/>
  <c r="L418" i="3"/>
  <c r="M418" i="3"/>
  <c r="N418" i="3"/>
  <c r="I418" i="3"/>
  <c r="B417" i="3"/>
  <c r="C418" i="3"/>
  <c r="D418" i="3"/>
  <c r="E418" i="3"/>
  <c r="F418" i="3"/>
  <c r="B497" i="10"/>
  <c r="C498" i="10"/>
  <c r="E369" i="10"/>
  <c r="D450" i="10"/>
  <c r="E402" i="10"/>
  <c r="E418" i="10"/>
  <c r="I370" i="3"/>
  <c r="L370" i="3"/>
  <c r="C370" i="3"/>
  <c r="D370" i="3"/>
  <c r="E370" i="3"/>
  <c r="F370" i="3"/>
  <c r="G370" i="3"/>
  <c r="H370" i="3"/>
  <c r="K370" i="3"/>
  <c r="M370" i="3"/>
  <c r="N370" i="3"/>
  <c r="J370" i="3"/>
  <c r="E353" i="10"/>
  <c r="D434" i="10"/>
  <c r="D417" i="10" l="1"/>
  <c r="E449" i="10"/>
  <c r="B480" i="10"/>
  <c r="C481" i="10"/>
  <c r="N482" i="3"/>
  <c r="B481" i="3"/>
  <c r="I482" i="3"/>
  <c r="J482" i="3"/>
  <c r="K482" i="3"/>
  <c r="L482" i="3"/>
  <c r="M482" i="3"/>
  <c r="C482" i="3"/>
  <c r="D482" i="3"/>
  <c r="E482" i="3"/>
  <c r="F482" i="3"/>
  <c r="G482" i="3"/>
  <c r="H482" i="3"/>
  <c r="G531" i="3"/>
  <c r="J531" i="3"/>
  <c r="B530" i="3"/>
  <c r="B546" i="3"/>
  <c r="C531" i="3"/>
  <c r="D531" i="3"/>
  <c r="E531" i="3"/>
  <c r="F531" i="3"/>
  <c r="H531" i="3"/>
  <c r="I531" i="3"/>
  <c r="K531" i="3"/>
  <c r="L531" i="3"/>
  <c r="M531" i="3"/>
  <c r="N531" i="3"/>
  <c r="H466" i="3"/>
  <c r="J466" i="3"/>
  <c r="K466" i="3"/>
  <c r="L466" i="3"/>
  <c r="E466" i="3"/>
  <c r="F466" i="3"/>
  <c r="G466" i="3"/>
  <c r="I466" i="3"/>
  <c r="M466" i="3"/>
  <c r="N466" i="3"/>
  <c r="B465" i="3"/>
  <c r="C466" i="3"/>
  <c r="D466" i="3"/>
  <c r="I499" i="3"/>
  <c r="J499" i="3"/>
  <c r="K499" i="3"/>
  <c r="L499" i="3"/>
  <c r="M499" i="3"/>
  <c r="N499" i="3"/>
  <c r="B498" i="3"/>
  <c r="C499" i="3"/>
  <c r="D499" i="3"/>
  <c r="E499" i="3"/>
  <c r="F499" i="3"/>
  <c r="G499" i="3"/>
  <c r="H499" i="3"/>
  <c r="D449" i="10"/>
  <c r="C513" i="10"/>
  <c r="B512" i="10"/>
  <c r="D433" i="10"/>
  <c r="B416" i="3"/>
  <c r="C417" i="3"/>
  <c r="D417" i="3"/>
  <c r="E417" i="3"/>
  <c r="F417" i="3"/>
  <c r="G417" i="3"/>
  <c r="H417" i="3"/>
  <c r="J417" i="3"/>
  <c r="K417" i="3"/>
  <c r="L417" i="3"/>
  <c r="M417" i="3"/>
  <c r="N417" i="3"/>
  <c r="I417" i="3"/>
  <c r="B433" i="3"/>
  <c r="C434" i="3"/>
  <c r="D434" i="3"/>
  <c r="E434" i="3"/>
  <c r="F434" i="3"/>
  <c r="G434" i="3"/>
  <c r="I434" i="3"/>
  <c r="J434" i="3"/>
  <c r="K434" i="3"/>
  <c r="L434" i="3"/>
  <c r="M434" i="3"/>
  <c r="N434" i="3"/>
  <c r="H434" i="3"/>
  <c r="D385" i="10"/>
  <c r="D368" i="10"/>
  <c r="D515" i="3"/>
  <c r="C515" i="3"/>
  <c r="E515" i="3"/>
  <c r="F515" i="3"/>
  <c r="G515" i="3"/>
  <c r="H515" i="3"/>
  <c r="I515" i="3"/>
  <c r="B514" i="3"/>
  <c r="J515" i="3"/>
  <c r="K515" i="3"/>
  <c r="L515" i="3"/>
  <c r="M515" i="3"/>
  <c r="N515" i="3"/>
  <c r="C529" i="10"/>
  <c r="B545" i="10"/>
  <c r="B528" i="10"/>
  <c r="E482" i="10"/>
  <c r="E498" i="10"/>
  <c r="C497" i="10"/>
  <c r="B496" i="10"/>
  <c r="D466" i="10"/>
  <c r="C385" i="3"/>
  <c r="D385" i="3"/>
  <c r="E385" i="3"/>
  <c r="F385" i="3"/>
  <c r="G385" i="3"/>
  <c r="H385" i="3"/>
  <c r="I385" i="3"/>
  <c r="J385" i="3"/>
  <c r="K385" i="3"/>
  <c r="L385" i="3"/>
  <c r="M385" i="3"/>
  <c r="N385" i="3"/>
  <c r="E433" i="10"/>
  <c r="C448" i="10"/>
  <c r="B447" i="10"/>
  <c r="E466" i="10"/>
  <c r="E417" i="10"/>
  <c r="E385" i="10"/>
  <c r="D401" i="10"/>
  <c r="C465" i="10"/>
  <c r="B464" i="10"/>
  <c r="E401" i="10"/>
  <c r="B431" i="10"/>
  <c r="C432" i="10"/>
  <c r="C400" i="10"/>
  <c r="B399" i="10"/>
  <c r="C399" i="10" s="1"/>
  <c r="D482" i="10"/>
  <c r="D514" i="10"/>
  <c r="D498" i="10"/>
  <c r="E368" i="10"/>
  <c r="D401" i="3"/>
  <c r="E401" i="3"/>
  <c r="F401" i="3"/>
  <c r="H401" i="3"/>
  <c r="I401" i="3"/>
  <c r="J401" i="3"/>
  <c r="K401" i="3"/>
  <c r="L401" i="3"/>
  <c r="M401" i="3"/>
  <c r="N401" i="3"/>
  <c r="B400" i="3"/>
  <c r="C401" i="3"/>
  <c r="G401" i="3"/>
  <c r="C450" i="3"/>
  <c r="D450" i="3"/>
  <c r="E450" i="3"/>
  <c r="F450" i="3"/>
  <c r="I450" i="3"/>
  <c r="K450" i="3"/>
  <c r="L450" i="3"/>
  <c r="G450" i="3"/>
  <c r="H450" i="3"/>
  <c r="J450" i="3"/>
  <c r="M450" i="3"/>
  <c r="N450" i="3"/>
  <c r="B449" i="3"/>
  <c r="B415" i="10"/>
  <c r="C416" i="10"/>
  <c r="E514" i="10"/>
  <c r="D448" i="10" l="1"/>
  <c r="E465" i="10"/>
  <c r="B446" i="10"/>
  <c r="C447" i="10"/>
  <c r="E529" i="10"/>
  <c r="F514" i="3"/>
  <c r="J514" i="3"/>
  <c r="M514" i="3"/>
  <c r="N514" i="3"/>
  <c r="B513" i="3"/>
  <c r="C514" i="3"/>
  <c r="D514" i="3"/>
  <c r="E514" i="3"/>
  <c r="G514" i="3"/>
  <c r="H514" i="3"/>
  <c r="I514" i="3"/>
  <c r="K514" i="3"/>
  <c r="L514" i="3"/>
  <c r="C512" i="10"/>
  <c r="B511" i="10"/>
  <c r="D529" i="10"/>
  <c r="E497" i="10"/>
  <c r="B415" i="3"/>
  <c r="C416" i="3"/>
  <c r="D416" i="3"/>
  <c r="E416" i="3"/>
  <c r="F416" i="3"/>
  <c r="H416" i="3"/>
  <c r="I416" i="3"/>
  <c r="J416" i="3"/>
  <c r="K416" i="3"/>
  <c r="L416" i="3"/>
  <c r="G416" i="3"/>
  <c r="M416" i="3"/>
  <c r="N416" i="3"/>
  <c r="B545" i="3"/>
  <c r="B562" i="3"/>
  <c r="C546" i="3"/>
  <c r="D546" i="3"/>
  <c r="E546" i="3"/>
  <c r="F546" i="3"/>
  <c r="G546" i="3"/>
  <c r="H546" i="3"/>
  <c r="J546" i="3"/>
  <c r="K546" i="3"/>
  <c r="L546" i="3"/>
  <c r="M546" i="3"/>
  <c r="N546" i="3"/>
  <c r="I546" i="3"/>
  <c r="B495" i="10"/>
  <c r="C496" i="10"/>
  <c r="D432" i="10"/>
  <c r="D481" i="10"/>
  <c r="D513" i="10"/>
  <c r="E384" i="10"/>
  <c r="E432" i="10"/>
  <c r="C530" i="3"/>
  <c r="D530" i="3"/>
  <c r="B529" i="3"/>
  <c r="E530" i="3"/>
  <c r="F530" i="3"/>
  <c r="G530" i="3"/>
  <c r="H530" i="3"/>
  <c r="I530" i="3"/>
  <c r="J530" i="3"/>
  <c r="K530" i="3"/>
  <c r="L530" i="3"/>
  <c r="M530" i="3"/>
  <c r="N530" i="3"/>
  <c r="D416" i="10"/>
  <c r="E400" i="10"/>
  <c r="D465" i="10"/>
  <c r="B464" i="3"/>
  <c r="C465" i="3"/>
  <c r="D465" i="3"/>
  <c r="E465" i="3"/>
  <c r="F465" i="3"/>
  <c r="H465" i="3"/>
  <c r="I465" i="3"/>
  <c r="J465" i="3"/>
  <c r="K465" i="3"/>
  <c r="L465" i="3"/>
  <c r="M465" i="3"/>
  <c r="N465" i="3"/>
  <c r="G465" i="3"/>
  <c r="C528" i="10"/>
  <c r="B527" i="10"/>
  <c r="E481" i="10"/>
  <c r="D400" i="10"/>
  <c r="E433" i="3"/>
  <c r="F433" i="3"/>
  <c r="H433" i="3"/>
  <c r="B432" i="3"/>
  <c r="I433" i="3"/>
  <c r="J433" i="3"/>
  <c r="E431" i="10" s="1"/>
  <c r="K433" i="3"/>
  <c r="L433" i="3"/>
  <c r="C433" i="3"/>
  <c r="D433" i="3"/>
  <c r="G433" i="3"/>
  <c r="M433" i="3"/>
  <c r="N433" i="3"/>
  <c r="B544" i="10"/>
  <c r="C545" i="10"/>
  <c r="B560" i="10"/>
  <c r="B414" i="10"/>
  <c r="C414" i="10" s="1"/>
  <c r="C415" i="10"/>
  <c r="D384" i="10"/>
  <c r="N449" i="3"/>
  <c r="J449" i="3"/>
  <c r="K449" i="3"/>
  <c r="L449" i="3"/>
  <c r="M449" i="3"/>
  <c r="C449" i="3"/>
  <c r="D449" i="3"/>
  <c r="B448" i="3"/>
  <c r="E449" i="3"/>
  <c r="F449" i="3"/>
  <c r="G449" i="3"/>
  <c r="H449" i="3"/>
  <c r="I449" i="3"/>
  <c r="D481" i="3"/>
  <c r="C481" i="3"/>
  <c r="E481" i="3"/>
  <c r="F481" i="3"/>
  <c r="G481" i="3"/>
  <c r="H481" i="3"/>
  <c r="I481" i="3"/>
  <c r="J481" i="3"/>
  <c r="L481" i="3"/>
  <c r="M481" i="3"/>
  <c r="N481" i="3"/>
  <c r="B480" i="3"/>
  <c r="K481" i="3"/>
  <c r="D498" i="3"/>
  <c r="G498" i="3"/>
  <c r="J498" i="3"/>
  <c r="B497" i="3"/>
  <c r="C498" i="3"/>
  <c r="E498" i="3"/>
  <c r="F498" i="3"/>
  <c r="H498" i="3"/>
  <c r="I498" i="3"/>
  <c r="L498" i="3"/>
  <c r="M498" i="3"/>
  <c r="N498" i="3"/>
  <c r="K498" i="3"/>
  <c r="B430" i="10"/>
  <c r="C431" i="10"/>
  <c r="E416" i="10"/>
  <c r="D497" i="10"/>
  <c r="M400" i="3"/>
  <c r="C400" i="3"/>
  <c r="D400" i="3"/>
  <c r="E400" i="3"/>
  <c r="F400" i="3"/>
  <c r="H400" i="3"/>
  <c r="I400" i="3"/>
  <c r="J400" i="3"/>
  <c r="K400" i="3"/>
  <c r="L400" i="3"/>
  <c r="N400" i="3"/>
  <c r="G400" i="3"/>
  <c r="E448" i="10"/>
  <c r="C464" i="10"/>
  <c r="B463" i="10"/>
  <c r="B479" i="10"/>
  <c r="C480" i="10"/>
  <c r="E513" i="10"/>
  <c r="E415" i="10" l="1"/>
  <c r="D496" i="10"/>
  <c r="E528" i="10"/>
  <c r="C511" i="10"/>
  <c r="B510" i="10"/>
  <c r="D447" i="10"/>
  <c r="D399" i="10"/>
  <c r="D528" i="10"/>
  <c r="K415" i="3"/>
  <c r="L415" i="3"/>
  <c r="N415" i="3"/>
  <c r="C415" i="3"/>
  <c r="D415" i="3"/>
  <c r="E415" i="3"/>
  <c r="F415" i="3"/>
  <c r="G415" i="3"/>
  <c r="H415" i="3"/>
  <c r="I415" i="3"/>
  <c r="J415" i="3"/>
  <c r="E414" i="10" s="1"/>
  <c r="M415" i="3"/>
  <c r="E464" i="10"/>
  <c r="E447" i="10"/>
  <c r="D512" i="10"/>
  <c r="D415" i="10"/>
  <c r="E480" i="10"/>
  <c r="E399" i="10"/>
  <c r="C448" i="3"/>
  <c r="D448" i="3"/>
  <c r="E448" i="3"/>
  <c r="F448" i="3"/>
  <c r="G448" i="3"/>
  <c r="H448" i="3"/>
  <c r="I448" i="3"/>
  <c r="J448" i="3"/>
  <c r="K448" i="3"/>
  <c r="M448" i="3"/>
  <c r="N448" i="3"/>
  <c r="B447" i="3"/>
  <c r="L448" i="3"/>
  <c r="B494" i="10"/>
  <c r="C495" i="10"/>
  <c r="E545" i="10"/>
  <c r="D464" i="10"/>
  <c r="L497" i="3"/>
  <c r="C497" i="3"/>
  <c r="D497" i="3"/>
  <c r="E497" i="3"/>
  <c r="F497" i="3"/>
  <c r="G497" i="3"/>
  <c r="H497" i="3"/>
  <c r="I497" i="3"/>
  <c r="J497" i="3"/>
  <c r="K497" i="3"/>
  <c r="B496" i="3"/>
  <c r="M497" i="3"/>
  <c r="N497" i="3"/>
  <c r="B512" i="3"/>
  <c r="C513" i="3"/>
  <c r="D513" i="3"/>
  <c r="E513" i="3"/>
  <c r="F513" i="3"/>
  <c r="G513" i="3"/>
  <c r="H513" i="3"/>
  <c r="I513" i="3"/>
  <c r="J513" i="3"/>
  <c r="K513" i="3"/>
  <c r="L513" i="3"/>
  <c r="N513" i="3"/>
  <c r="M513" i="3"/>
  <c r="B528" i="3"/>
  <c r="C529" i="3"/>
  <c r="D529" i="3"/>
  <c r="F529" i="3"/>
  <c r="G529" i="3"/>
  <c r="H529" i="3"/>
  <c r="I529" i="3"/>
  <c r="J529" i="3"/>
  <c r="K529" i="3"/>
  <c r="L529" i="3"/>
  <c r="M529" i="3"/>
  <c r="N529" i="3"/>
  <c r="E529" i="3"/>
  <c r="C464" i="3"/>
  <c r="D464" i="3"/>
  <c r="G464" i="3"/>
  <c r="J464" i="3"/>
  <c r="E464" i="3"/>
  <c r="B463" i="3"/>
  <c r="F464" i="3"/>
  <c r="H464" i="3"/>
  <c r="I464" i="3"/>
  <c r="K464" i="3"/>
  <c r="L464" i="3"/>
  <c r="M464" i="3"/>
  <c r="N464" i="3"/>
  <c r="D480" i="10"/>
  <c r="E496" i="10"/>
  <c r="B575" i="10"/>
  <c r="C560" i="10"/>
  <c r="B559" i="10"/>
  <c r="D545" i="10"/>
  <c r="E512" i="10"/>
  <c r="C527" i="10"/>
  <c r="B526" i="10"/>
  <c r="B478" i="10"/>
  <c r="C479" i="10"/>
  <c r="B431" i="3"/>
  <c r="C432" i="3"/>
  <c r="D432" i="3"/>
  <c r="E432" i="3"/>
  <c r="F432" i="3"/>
  <c r="G432" i="3"/>
  <c r="H432" i="3"/>
  <c r="I432" i="3"/>
  <c r="J432" i="3"/>
  <c r="K432" i="3"/>
  <c r="L432" i="3"/>
  <c r="M432" i="3"/>
  <c r="N432" i="3"/>
  <c r="C463" i="10"/>
  <c r="B462" i="10"/>
  <c r="F480" i="3"/>
  <c r="H480" i="3"/>
  <c r="I480" i="3"/>
  <c r="J480" i="3"/>
  <c r="M480" i="3"/>
  <c r="C480" i="3"/>
  <c r="D480" i="3"/>
  <c r="E480" i="3"/>
  <c r="G480" i="3"/>
  <c r="K480" i="3"/>
  <c r="L480" i="3"/>
  <c r="N480" i="3"/>
  <c r="B479" i="3"/>
  <c r="K562" i="3"/>
  <c r="B561" i="3"/>
  <c r="N562" i="3"/>
  <c r="B577" i="3"/>
  <c r="D562" i="3"/>
  <c r="E562" i="3"/>
  <c r="F562" i="3"/>
  <c r="G562" i="3"/>
  <c r="H562" i="3"/>
  <c r="I562" i="3"/>
  <c r="L562" i="3"/>
  <c r="J562" i="3"/>
  <c r="M562" i="3"/>
  <c r="C562" i="3"/>
  <c r="C544" i="10"/>
  <c r="B543" i="10"/>
  <c r="E545" i="3"/>
  <c r="H545" i="3"/>
  <c r="B544" i="3"/>
  <c r="C545" i="3"/>
  <c r="D545" i="3"/>
  <c r="F545" i="3"/>
  <c r="G545" i="3"/>
  <c r="I545" i="3"/>
  <c r="J545" i="3"/>
  <c r="K545" i="3"/>
  <c r="L545" i="3"/>
  <c r="M545" i="3"/>
  <c r="N545" i="3"/>
  <c r="B429" i="10"/>
  <c r="C429" i="10" s="1"/>
  <c r="C430" i="10"/>
  <c r="D431" i="10"/>
  <c r="B445" i="10"/>
  <c r="C446" i="10"/>
  <c r="E544" i="10" l="1"/>
  <c r="D544" i="10"/>
  <c r="E446" i="10"/>
  <c r="B574" i="10"/>
  <c r="C575" i="10"/>
  <c r="E463" i="10"/>
  <c r="E479" i="10"/>
  <c r="D446" i="10"/>
  <c r="B511" i="3"/>
  <c r="E512" i="3"/>
  <c r="H512" i="3"/>
  <c r="C512" i="3"/>
  <c r="D512" i="3"/>
  <c r="F512" i="3"/>
  <c r="G512" i="3"/>
  <c r="I512" i="3"/>
  <c r="J512" i="3"/>
  <c r="K512" i="3"/>
  <c r="L512" i="3"/>
  <c r="M512" i="3"/>
  <c r="N512" i="3"/>
  <c r="E430" i="10"/>
  <c r="D414" i="10"/>
  <c r="E511" i="10"/>
  <c r="D511" i="10"/>
  <c r="I544" i="3"/>
  <c r="J544" i="3"/>
  <c r="K544" i="3"/>
  <c r="L544" i="3"/>
  <c r="M544" i="3"/>
  <c r="B543" i="3"/>
  <c r="N544" i="3"/>
  <c r="C544" i="3"/>
  <c r="D544" i="3"/>
  <c r="E544" i="3"/>
  <c r="G544" i="3"/>
  <c r="F544" i="3"/>
  <c r="H544" i="3"/>
  <c r="D430" i="10"/>
  <c r="D560" i="10"/>
  <c r="C431" i="3"/>
  <c r="D431" i="3"/>
  <c r="G431" i="3"/>
  <c r="H431" i="3"/>
  <c r="I431" i="3"/>
  <c r="J431" i="3"/>
  <c r="K431" i="3"/>
  <c r="L431" i="3"/>
  <c r="M431" i="3"/>
  <c r="N431" i="3"/>
  <c r="E431" i="3"/>
  <c r="F431" i="3"/>
  <c r="C462" i="10"/>
  <c r="B461" i="10"/>
  <c r="C543" i="10"/>
  <c r="B542" i="10"/>
  <c r="E495" i="10"/>
  <c r="E560" i="10"/>
  <c r="D495" i="10"/>
  <c r="E527" i="10"/>
  <c r="I577" i="3"/>
  <c r="J577" i="3"/>
  <c r="K577" i="3"/>
  <c r="L577" i="3"/>
  <c r="M577" i="3"/>
  <c r="N577" i="3"/>
  <c r="B576" i="3"/>
  <c r="C577" i="3"/>
  <c r="D577" i="3"/>
  <c r="G577" i="3"/>
  <c r="E577" i="3"/>
  <c r="F577" i="3"/>
  <c r="H577" i="3"/>
  <c r="B477" i="10"/>
  <c r="C478" i="10"/>
  <c r="B560" i="3"/>
  <c r="C561" i="3"/>
  <c r="D561" i="3"/>
  <c r="E561" i="3"/>
  <c r="F561" i="3"/>
  <c r="G561" i="3"/>
  <c r="H561" i="3"/>
  <c r="I561" i="3"/>
  <c r="J561" i="3"/>
  <c r="K561" i="3"/>
  <c r="L561" i="3"/>
  <c r="M561" i="3"/>
  <c r="N561" i="3"/>
  <c r="C526" i="10"/>
  <c r="B525" i="10"/>
  <c r="D527" i="10"/>
  <c r="B493" i="10"/>
  <c r="C494" i="10"/>
  <c r="D479" i="10"/>
  <c r="D463" i="10"/>
  <c r="B444" i="10"/>
  <c r="C444" i="10" s="1"/>
  <c r="C445" i="10"/>
  <c r="B478" i="3"/>
  <c r="G479" i="3"/>
  <c r="H479" i="3"/>
  <c r="I479" i="3"/>
  <c r="J479" i="3"/>
  <c r="K479" i="3"/>
  <c r="L479" i="3"/>
  <c r="M479" i="3"/>
  <c r="N479" i="3"/>
  <c r="C479" i="3"/>
  <c r="D479" i="3"/>
  <c r="E479" i="3"/>
  <c r="F479" i="3"/>
  <c r="K528" i="3"/>
  <c r="N528" i="3"/>
  <c r="B527" i="3"/>
  <c r="C528" i="3"/>
  <c r="D528" i="3"/>
  <c r="E528" i="3"/>
  <c r="F528" i="3"/>
  <c r="G528" i="3"/>
  <c r="H528" i="3"/>
  <c r="I528" i="3"/>
  <c r="J528" i="3"/>
  <c r="L528" i="3"/>
  <c r="M528" i="3"/>
  <c r="C447" i="3"/>
  <c r="F447" i="3"/>
  <c r="G447" i="3"/>
  <c r="H447" i="3"/>
  <c r="I447" i="3"/>
  <c r="J447" i="3"/>
  <c r="M447" i="3"/>
  <c r="D447" i="3"/>
  <c r="E447" i="3"/>
  <c r="K447" i="3"/>
  <c r="L447" i="3"/>
  <c r="N447" i="3"/>
  <c r="B446" i="3"/>
  <c r="B509" i="10"/>
  <c r="C510" i="10"/>
  <c r="L463" i="3"/>
  <c r="N463" i="3"/>
  <c r="C463" i="3"/>
  <c r="D463" i="3"/>
  <c r="E463" i="3"/>
  <c r="F463" i="3"/>
  <c r="G463" i="3"/>
  <c r="H463" i="3"/>
  <c r="I463" i="3"/>
  <c r="J463" i="3"/>
  <c r="K463" i="3"/>
  <c r="M463" i="3"/>
  <c r="B462" i="3"/>
  <c r="I496" i="3"/>
  <c r="J496" i="3"/>
  <c r="K496" i="3"/>
  <c r="L496" i="3"/>
  <c r="M496" i="3"/>
  <c r="N496" i="3"/>
  <c r="B495" i="3"/>
  <c r="C496" i="3"/>
  <c r="D496" i="3"/>
  <c r="E496" i="3"/>
  <c r="F496" i="3"/>
  <c r="G496" i="3"/>
  <c r="H496" i="3"/>
  <c r="B558" i="10"/>
  <c r="C559" i="10"/>
  <c r="E445" i="10" l="1"/>
  <c r="D445" i="10"/>
  <c r="E478" i="3"/>
  <c r="H478" i="3"/>
  <c r="C478" i="3"/>
  <c r="D478" i="3"/>
  <c r="F478" i="3"/>
  <c r="G478" i="3"/>
  <c r="J478" i="3"/>
  <c r="K478" i="3"/>
  <c r="L478" i="3"/>
  <c r="M478" i="3"/>
  <c r="N478" i="3"/>
  <c r="B477" i="3"/>
  <c r="I478" i="3"/>
  <c r="E510" i="10"/>
  <c r="B461" i="3"/>
  <c r="C462" i="3"/>
  <c r="D462" i="3"/>
  <c r="F462" i="3"/>
  <c r="G462" i="3"/>
  <c r="H462" i="3"/>
  <c r="I462" i="3"/>
  <c r="J462" i="3"/>
  <c r="K462" i="3"/>
  <c r="L462" i="3"/>
  <c r="M462" i="3"/>
  <c r="E462" i="3"/>
  <c r="N462" i="3"/>
  <c r="D543" i="10"/>
  <c r="D526" i="10"/>
  <c r="D495" i="3"/>
  <c r="D493" i="10" s="1"/>
  <c r="H495" i="3"/>
  <c r="K495" i="3"/>
  <c r="N495" i="3"/>
  <c r="B494" i="3"/>
  <c r="C495" i="3"/>
  <c r="E495" i="3"/>
  <c r="F495" i="3"/>
  <c r="G495" i="3"/>
  <c r="J495" i="3"/>
  <c r="L495" i="3"/>
  <c r="M495" i="3"/>
  <c r="I495" i="3"/>
  <c r="C493" i="10"/>
  <c r="B492" i="10"/>
  <c r="D510" i="10"/>
  <c r="B542" i="3"/>
  <c r="C543" i="3"/>
  <c r="D543" i="3"/>
  <c r="E543" i="3"/>
  <c r="F543" i="3"/>
  <c r="G543" i="3"/>
  <c r="H543" i="3"/>
  <c r="I543" i="3"/>
  <c r="J543" i="3"/>
  <c r="L543" i="3"/>
  <c r="M543" i="3"/>
  <c r="N543" i="3"/>
  <c r="K543" i="3"/>
  <c r="E543" i="10"/>
  <c r="D559" i="10"/>
  <c r="D478" i="10"/>
  <c r="C560" i="3"/>
  <c r="F560" i="3"/>
  <c r="D560" i="3"/>
  <c r="E560" i="3"/>
  <c r="G560" i="3"/>
  <c r="H560" i="3"/>
  <c r="I560" i="3"/>
  <c r="J560" i="3"/>
  <c r="K560" i="3"/>
  <c r="L560" i="3"/>
  <c r="M560" i="3"/>
  <c r="B559" i="3"/>
  <c r="N560" i="3"/>
  <c r="E462" i="10"/>
  <c r="D494" i="10"/>
  <c r="C542" i="10"/>
  <c r="B541" i="10"/>
  <c r="B460" i="10"/>
  <c r="C460" i="10" s="1"/>
  <c r="C461" i="10"/>
  <c r="E559" i="10"/>
  <c r="D462" i="10"/>
  <c r="E429" i="10"/>
  <c r="B476" i="10"/>
  <c r="C477" i="10"/>
  <c r="D429" i="10"/>
  <c r="B508" i="10"/>
  <c r="C509" i="10"/>
  <c r="J511" i="3"/>
  <c r="N511" i="3"/>
  <c r="L511" i="3"/>
  <c r="M511" i="3"/>
  <c r="B510" i="3"/>
  <c r="C511" i="3"/>
  <c r="D511" i="3"/>
  <c r="E511" i="3"/>
  <c r="F511" i="3"/>
  <c r="G511" i="3"/>
  <c r="H511" i="3"/>
  <c r="I511" i="3"/>
  <c r="K511" i="3"/>
  <c r="I576" i="3"/>
  <c r="L576" i="3"/>
  <c r="B575" i="3"/>
  <c r="C576" i="3"/>
  <c r="D576" i="3"/>
  <c r="E576" i="3"/>
  <c r="F576" i="3"/>
  <c r="G576" i="3"/>
  <c r="H576" i="3"/>
  <c r="K576" i="3"/>
  <c r="M576" i="3"/>
  <c r="N576" i="3"/>
  <c r="J576" i="3"/>
  <c r="E446" i="3"/>
  <c r="F446" i="3"/>
  <c r="G446" i="3"/>
  <c r="H446" i="3"/>
  <c r="I446" i="3"/>
  <c r="J446" i="3"/>
  <c r="K446" i="3"/>
  <c r="L446" i="3"/>
  <c r="M446" i="3"/>
  <c r="N446" i="3"/>
  <c r="C446" i="3"/>
  <c r="D446" i="3"/>
  <c r="D444" i="10" s="1"/>
  <c r="C525" i="10"/>
  <c r="B524" i="10"/>
  <c r="E527" i="3"/>
  <c r="F527" i="3"/>
  <c r="G527" i="3"/>
  <c r="H527" i="3"/>
  <c r="I527" i="3"/>
  <c r="B526" i="3"/>
  <c r="J527" i="3"/>
  <c r="K527" i="3"/>
  <c r="L527" i="3"/>
  <c r="M527" i="3"/>
  <c r="N527" i="3"/>
  <c r="C527" i="3"/>
  <c r="D527" i="3"/>
  <c r="E494" i="10"/>
  <c r="E478" i="10"/>
  <c r="E526" i="10"/>
  <c r="B557" i="10"/>
  <c r="C558" i="10"/>
  <c r="D575" i="10"/>
  <c r="E575" i="10"/>
  <c r="C574" i="10"/>
  <c r="B573" i="10"/>
  <c r="E444" i="10" l="1"/>
  <c r="E558" i="10"/>
  <c r="B509" i="3"/>
  <c r="C510" i="3"/>
  <c r="D510" i="3"/>
  <c r="E510" i="3"/>
  <c r="F510" i="3"/>
  <c r="G510" i="3"/>
  <c r="H510" i="3"/>
  <c r="I510" i="3"/>
  <c r="J510" i="3"/>
  <c r="K510" i="3"/>
  <c r="L510" i="3"/>
  <c r="N510" i="3"/>
  <c r="M510" i="3"/>
  <c r="B507" i="10"/>
  <c r="C508" i="10"/>
  <c r="D461" i="3"/>
  <c r="F461" i="3"/>
  <c r="G461" i="3"/>
  <c r="H461" i="3"/>
  <c r="K461" i="3"/>
  <c r="N461" i="3"/>
  <c r="C461" i="3"/>
  <c r="E461" i="3"/>
  <c r="I461" i="3"/>
  <c r="J461" i="3"/>
  <c r="L461" i="3"/>
  <c r="M461" i="3"/>
  <c r="D509" i="10"/>
  <c r="E542" i="10"/>
  <c r="D461" i="10"/>
  <c r="B491" i="10"/>
  <c r="C492" i="10"/>
  <c r="J477" i="3"/>
  <c r="L477" i="3"/>
  <c r="M477" i="3"/>
  <c r="N477" i="3"/>
  <c r="C477" i="3"/>
  <c r="D477" i="3"/>
  <c r="E477" i="3"/>
  <c r="F477" i="3"/>
  <c r="G477" i="3"/>
  <c r="H477" i="3"/>
  <c r="I477" i="3"/>
  <c r="K477" i="3"/>
  <c r="B476" i="3"/>
  <c r="D542" i="10"/>
  <c r="I542" i="3"/>
  <c r="L542" i="3"/>
  <c r="C542" i="3"/>
  <c r="D542" i="3"/>
  <c r="E542" i="3"/>
  <c r="B541" i="3"/>
  <c r="F542" i="3"/>
  <c r="G542" i="3"/>
  <c r="H542" i="3"/>
  <c r="J542" i="3"/>
  <c r="K542" i="3"/>
  <c r="M542" i="3"/>
  <c r="N542" i="3"/>
  <c r="B572" i="10"/>
  <c r="C573" i="10"/>
  <c r="D558" i="10"/>
  <c r="C476" i="10"/>
  <c r="B475" i="10"/>
  <c r="C475" i="10" s="1"/>
  <c r="C541" i="10"/>
  <c r="B540" i="10"/>
  <c r="D574" i="10"/>
  <c r="B558" i="3"/>
  <c r="C559" i="3"/>
  <c r="D559" i="3"/>
  <c r="F559" i="3"/>
  <c r="G559" i="3"/>
  <c r="H559" i="3"/>
  <c r="I559" i="3"/>
  <c r="J559" i="3"/>
  <c r="K559" i="3"/>
  <c r="M559" i="3"/>
  <c r="E559" i="3"/>
  <c r="L559" i="3"/>
  <c r="N559" i="3"/>
  <c r="C575" i="3"/>
  <c r="D575" i="3"/>
  <c r="E575" i="3"/>
  <c r="F575" i="3"/>
  <c r="G575" i="3"/>
  <c r="H575" i="3"/>
  <c r="I575" i="3"/>
  <c r="J575" i="3"/>
  <c r="K575" i="3"/>
  <c r="L575" i="3"/>
  <c r="M575" i="3"/>
  <c r="B574" i="3"/>
  <c r="N575" i="3"/>
  <c r="E477" i="10"/>
  <c r="E509" i="10"/>
  <c r="E574" i="10"/>
  <c r="D525" i="10"/>
  <c r="E525" i="10"/>
  <c r="E493" i="10"/>
  <c r="C526" i="3"/>
  <c r="F526" i="3"/>
  <c r="B525" i="3"/>
  <c r="D526" i="3"/>
  <c r="E526" i="3"/>
  <c r="H526" i="3"/>
  <c r="I526" i="3"/>
  <c r="J526" i="3"/>
  <c r="K526" i="3"/>
  <c r="L526" i="3"/>
  <c r="M526" i="3"/>
  <c r="N526" i="3"/>
  <c r="G526" i="3"/>
  <c r="E461" i="10"/>
  <c r="D477" i="10"/>
  <c r="C524" i="10"/>
  <c r="B523" i="10"/>
  <c r="C494" i="3"/>
  <c r="D494" i="3"/>
  <c r="E494" i="3"/>
  <c r="F494" i="3"/>
  <c r="G494" i="3"/>
  <c r="H494" i="3"/>
  <c r="I494" i="3"/>
  <c r="J494" i="3"/>
  <c r="K494" i="3"/>
  <c r="L494" i="3"/>
  <c r="M494" i="3"/>
  <c r="N494" i="3"/>
  <c r="B493" i="3"/>
  <c r="B556" i="10"/>
  <c r="C557" i="10"/>
  <c r="E573" i="10" l="1"/>
  <c r="E460" i="10"/>
  <c r="B506" i="10"/>
  <c r="C507" i="10"/>
  <c r="D573" i="10"/>
  <c r="C572" i="10"/>
  <c r="B571" i="10"/>
  <c r="D541" i="10"/>
  <c r="E508" i="10"/>
  <c r="B490" i="10"/>
  <c r="C490" i="10" s="1"/>
  <c r="C491" i="10"/>
  <c r="E492" i="10"/>
  <c r="E524" i="10"/>
  <c r="D524" i="10"/>
  <c r="D492" i="10"/>
  <c r="D460" i="10"/>
  <c r="E557" i="10"/>
  <c r="H525" i="3"/>
  <c r="L525" i="3"/>
  <c r="B524" i="3"/>
  <c r="C525" i="3"/>
  <c r="D525" i="3"/>
  <c r="E525" i="3"/>
  <c r="F525" i="3"/>
  <c r="G525" i="3"/>
  <c r="I525" i="3"/>
  <c r="J525" i="3"/>
  <c r="K525" i="3"/>
  <c r="M525" i="3"/>
  <c r="N525" i="3"/>
  <c r="D557" i="10"/>
  <c r="D476" i="10"/>
  <c r="E541" i="10"/>
  <c r="C558" i="3"/>
  <c r="D558" i="3"/>
  <c r="E558" i="3"/>
  <c r="B557" i="3"/>
  <c r="F558" i="3"/>
  <c r="G558" i="3"/>
  <c r="H558" i="3"/>
  <c r="I558" i="3"/>
  <c r="J558" i="3"/>
  <c r="K558" i="3"/>
  <c r="L558" i="3"/>
  <c r="M558" i="3"/>
  <c r="N558" i="3"/>
  <c r="K541" i="3"/>
  <c r="L541" i="3"/>
  <c r="M541" i="3"/>
  <c r="N541" i="3"/>
  <c r="B540" i="3"/>
  <c r="C541" i="3"/>
  <c r="D541" i="3"/>
  <c r="E541" i="3"/>
  <c r="F541" i="3"/>
  <c r="G541" i="3"/>
  <c r="H541" i="3"/>
  <c r="I541" i="3"/>
  <c r="J541" i="3"/>
  <c r="E540" i="10" s="1"/>
  <c r="D508" i="10"/>
  <c r="D574" i="3"/>
  <c r="D572" i="10" s="1"/>
  <c r="K574" i="3"/>
  <c r="L574" i="3"/>
  <c r="M574" i="3"/>
  <c r="N574" i="3"/>
  <c r="B573" i="3"/>
  <c r="C574" i="3"/>
  <c r="E574" i="3"/>
  <c r="F574" i="3"/>
  <c r="I574" i="3"/>
  <c r="G574" i="3"/>
  <c r="H574" i="3"/>
  <c r="J574" i="3"/>
  <c r="C523" i="10"/>
  <c r="B522" i="10"/>
  <c r="E476" i="3"/>
  <c r="F476" i="3"/>
  <c r="G476" i="3"/>
  <c r="H476" i="3"/>
  <c r="I476" i="3"/>
  <c r="J476" i="3"/>
  <c r="K476" i="3"/>
  <c r="L476" i="3"/>
  <c r="M476" i="3"/>
  <c r="N476" i="3"/>
  <c r="C476" i="3"/>
  <c r="D476" i="3"/>
  <c r="D475" i="10" s="1"/>
  <c r="B555" i="10"/>
  <c r="C556" i="10"/>
  <c r="C540" i="10"/>
  <c r="B539" i="10"/>
  <c r="C493" i="3"/>
  <c r="F493" i="3"/>
  <c r="I493" i="3"/>
  <c r="J493" i="3"/>
  <c r="K493" i="3"/>
  <c r="L493" i="3"/>
  <c r="M493" i="3"/>
  <c r="N493" i="3"/>
  <c r="B492" i="3"/>
  <c r="D493" i="3"/>
  <c r="E493" i="3"/>
  <c r="G493" i="3"/>
  <c r="H493" i="3"/>
  <c r="E476" i="10"/>
  <c r="F509" i="3"/>
  <c r="B508" i="3"/>
  <c r="I509" i="3"/>
  <c r="L509" i="3"/>
  <c r="C509" i="3"/>
  <c r="D509" i="3"/>
  <c r="E509" i="3"/>
  <c r="G509" i="3"/>
  <c r="H509" i="3"/>
  <c r="J509" i="3"/>
  <c r="K509" i="3"/>
  <c r="M509" i="3"/>
  <c r="N509" i="3"/>
  <c r="D507" i="10" l="1"/>
  <c r="E491" i="10"/>
  <c r="C555" i="10"/>
  <c r="B554" i="10"/>
  <c r="E507" i="10"/>
  <c r="D523" i="10"/>
  <c r="D540" i="3"/>
  <c r="B539" i="3"/>
  <c r="C540" i="3"/>
  <c r="E540" i="3"/>
  <c r="F540" i="3"/>
  <c r="G540" i="3"/>
  <c r="H540" i="3"/>
  <c r="I540" i="3"/>
  <c r="J540" i="3"/>
  <c r="K540" i="3"/>
  <c r="L540" i="3"/>
  <c r="N540" i="3"/>
  <c r="M540" i="3"/>
  <c r="C539" i="10"/>
  <c r="B538" i="10"/>
  <c r="N508" i="3"/>
  <c r="K508" i="3"/>
  <c r="L508" i="3"/>
  <c r="M508" i="3"/>
  <c r="B507" i="3"/>
  <c r="C508" i="3"/>
  <c r="D508" i="3"/>
  <c r="E508" i="3"/>
  <c r="F508" i="3"/>
  <c r="G508" i="3"/>
  <c r="H508" i="3"/>
  <c r="I508" i="3"/>
  <c r="J508" i="3"/>
  <c r="B521" i="10"/>
  <c r="C522" i="10"/>
  <c r="E556" i="10"/>
  <c r="E572" i="10"/>
  <c r="D540" i="10"/>
  <c r="B570" i="10"/>
  <c r="C571" i="10"/>
  <c r="E524" i="3"/>
  <c r="F524" i="3"/>
  <c r="G524" i="3"/>
  <c r="H524" i="3"/>
  <c r="I524" i="3"/>
  <c r="J524" i="3"/>
  <c r="K524" i="3"/>
  <c r="L524" i="3"/>
  <c r="B523" i="3"/>
  <c r="M524" i="3"/>
  <c r="N524" i="3"/>
  <c r="C524" i="3"/>
  <c r="D524" i="3"/>
  <c r="D491" i="10"/>
  <c r="G557" i="3"/>
  <c r="J557" i="3"/>
  <c r="E557" i="3"/>
  <c r="F557" i="3"/>
  <c r="H557" i="3"/>
  <c r="I557" i="3"/>
  <c r="K557" i="3"/>
  <c r="L557" i="3"/>
  <c r="M557" i="3"/>
  <c r="N557" i="3"/>
  <c r="B556" i="3"/>
  <c r="C557" i="3"/>
  <c r="D557" i="3"/>
  <c r="H492" i="3"/>
  <c r="J492" i="3"/>
  <c r="K492" i="3"/>
  <c r="L492" i="3"/>
  <c r="C492" i="3"/>
  <c r="D492" i="3"/>
  <c r="F492" i="3"/>
  <c r="G492" i="3"/>
  <c r="I492" i="3"/>
  <c r="M492" i="3"/>
  <c r="N492" i="3"/>
  <c r="E492" i="3"/>
  <c r="E523" i="10"/>
  <c r="D556" i="10"/>
  <c r="B505" i="10"/>
  <c r="C505" i="10" s="1"/>
  <c r="C506" i="10"/>
  <c r="E475" i="10"/>
  <c r="M573" i="3"/>
  <c r="C573" i="3"/>
  <c r="D573" i="3"/>
  <c r="E573" i="3"/>
  <c r="B572" i="3"/>
  <c r="F573" i="3"/>
  <c r="G573" i="3"/>
  <c r="H573" i="3"/>
  <c r="I573" i="3"/>
  <c r="J573" i="3"/>
  <c r="L573" i="3"/>
  <c r="N573" i="3"/>
  <c r="K573" i="3"/>
  <c r="D522" i="10" l="1"/>
  <c r="E539" i="10"/>
  <c r="C538" i="10"/>
  <c r="B537" i="10"/>
  <c r="E555" i="10"/>
  <c r="D506" i="10"/>
  <c r="D490" i="10"/>
  <c r="C572" i="3"/>
  <c r="D572" i="3"/>
  <c r="E572" i="3"/>
  <c r="F572" i="3"/>
  <c r="G572" i="3"/>
  <c r="H572" i="3"/>
  <c r="I572" i="3"/>
  <c r="J572" i="3"/>
  <c r="K572" i="3"/>
  <c r="L572" i="3"/>
  <c r="M572" i="3"/>
  <c r="N572" i="3"/>
  <c r="B571" i="3"/>
  <c r="D571" i="10"/>
  <c r="E522" i="10"/>
  <c r="M539" i="3"/>
  <c r="C539" i="3"/>
  <c r="D539" i="3"/>
  <c r="E539" i="3"/>
  <c r="F539" i="3"/>
  <c r="G539" i="3"/>
  <c r="H539" i="3"/>
  <c r="I539" i="3"/>
  <c r="J539" i="3"/>
  <c r="B538" i="3"/>
  <c r="K539" i="3"/>
  <c r="L539" i="3"/>
  <c r="N539" i="3"/>
  <c r="D507" i="3"/>
  <c r="C507" i="3"/>
  <c r="E507" i="3"/>
  <c r="F507" i="3"/>
  <c r="G507" i="3"/>
  <c r="H507" i="3"/>
  <c r="I507" i="3"/>
  <c r="J507" i="3"/>
  <c r="K507" i="3"/>
  <c r="L507" i="3"/>
  <c r="N507" i="3"/>
  <c r="M507" i="3"/>
  <c r="B569" i="10"/>
  <c r="C570" i="10"/>
  <c r="D539" i="10"/>
  <c r="D555" i="10"/>
  <c r="C554" i="10"/>
  <c r="B553" i="10"/>
  <c r="D523" i="3"/>
  <c r="G523" i="3"/>
  <c r="J523" i="3"/>
  <c r="B522" i="3"/>
  <c r="C523" i="3"/>
  <c r="F523" i="3"/>
  <c r="H523" i="3"/>
  <c r="I523" i="3"/>
  <c r="K523" i="3"/>
  <c r="L523" i="3"/>
  <c r="M523" i="3"/>
  <c r="N523" i="3"/>
  <c r="E523" i="3"/>
  <c r="E490" i="10"/>
  <c r="B520" i="10"/>
  <c r="C520" i="10" s="1"/>
  <c r="C521" i="10"/>
  <c r="E571" i="10"/>
  <c r="B555" i="3"/>
  <c r="C556" i="3"/>
  <c r="D556" i="3"/>
  <c r="E556" i="3"/>
  <c r="F556" i="3"/>
  <c r="H556" i="3"/>
  <c r="I556" i="3"/>
  <c r="J556" i="3"/>
  <c r="K556" i="3"/>
  <c r="L556" i="3"/>
  <c r="M556" i="3"/>
  <c r="G556" i="3"/>
  <c r="N556" i="3"/>
  <c r="E506" i="10"/>
  <c r="E521" i="10" l="1"/>
  <c r="D570" i="10"/>
  <c r="D538" i="10"/>
  <c r="M538" i="3"/>
  <c r="N538" i="3"/>
  <c r="B537" i="3"/>
  <c r="D538" i="3"/>
  <c r="E538" i="3"/>
  <c r="F538" i="3"/>
  <c r="G538" i="3"/>
  <c r="H538" i="3"/>
  <c r="I538" i="3"/>
  <c r="J538" i="3"/>
  <c r="K538" i="3"/>
  <c r="C538" i="3"/>
  <c r="L538" i="3"/>
  <c r="E571" i="3"/>
  <c r="H571" i="3"/>
  <c r="M571" i="3"/>
  <c r="N571" i="3"/>
  <c r="B570" i="3"/>
  <c r="C571" i="3"/>
  <c r="D571" i="3"/>
  <c r="F571" i="3"/>
  <c r="G571" i="3"/>
  <c r="I571" i="3"/>
  <c r="K571" i="3"/>
  <c r="J571" i="3"/>
  <c r="L571" i="3"/>
  <c r="E554" i="10"/>
  <c r="E505" i="10"/>
  <c r="E538" i="10"/>
  <c r="B552" i="10"/>
  <c r="C553" i="10"/>
  <c r="E570" i="10"/>
  <c r="D554" i="10"/>
  <c r="L522" i="3"/>
  <c r="C522" i="3"/>
  <c r="D522" i="3"/>
  <c r="E522" i="3"/>
  <c r="F522" i="3"/>
  <c r="G522" i="3"/>
  <c r="H522" i="3"/>
  <c r="I522" i="3"/>
  <c r="J522" i="3"/>
  <c r="K522" i="3"/>
  <c r="M522" i="3"/>
  <c r="N522" i="3"/>
  <c r="B568" i="10"/>
  <c r="C569" i="10"/>
  <c r="D521" i="10"/>
  <c r="D505" i="10"/>
  <c r="C537" i="10"/>
  <c r="B536" i="10"/>
  <c r="C536" i="10" s="1"/>
  <c r="C555" i="3"/>
  <c r="D555" i="3"/>
  <c r="E555" i="3"/>
  <c r="F555" i="3"/>
  <c r="G555" i="3"/>
  <c r="H555" i="3"/>
  <c r="I555" i="3"/>
  <c r="J555" i="3"/>
  <c r="B554" i="3"/>
  <c r="K555" i="3"/>
  <c r="L555" i="3"/>
  <c r="M555" i="3"/>
  <c r="N555" i="3"/>
  <c r="E553" i="10" l="1"/>
  <c r="E520" i="10"/>
  <c r="B551" i="10"/>
  <c r="C551" i="10" s="1"/>
  <c r="C552" i="10"/>
  <c r="E537" i="10"/>
  <c r="E569" i="10"/>
  <c r="D553" i="10"/>
  <c r="K554" i="3"/>
  <c r="N554" i="3"/>
  <c r="G554" i="3"/>
  <c r="H554" i="3"/>
  <c r="I554" i="3"/>
  <c r="J554" i="3"/>
  <c r="L554" i="3"/>
  <c r="M554" i="3"/>
  <c r="B553" i="3"/>
  <c r="C554" i="3"/>
  <c r="E554" i="3"/>
  <c r="D554" i="3"/>
  <c r="F554" i="3"/>
  <c r="D569" i="10"/>
  <c r="B567" i="10"/>
  <c r="C568" i="10"/>
  <c r="D520" i="10"/>
  <c r="D537" i="10"/>
  <c r="E537" i="3"/>
  <c r="H537" i="3"/>
  <c r="C537" i="3"/>
  <c r="D537" i="3"/>
  <c r="F537" i="3"/>
  <c r="G537" i="3"/>
  <c r="I537" i="3"/>
  <c r="J537" i="3"/>
  <c r="K537" i="3"/>
  <c r="L537" i="3"/>
  <c r="M537" i="3"/>
  <c r="N537" i="3"/>
  <c r="C570" i="3"/>
  <c r="D570" i="3"/>
  <c r="E570" i="3"/>
  <c r="F570" i="3"/>
  <c r="G570" i="3"/>
  <c r="H570" i="3"/>
  <c r="I570" i="3"/>
  <c r="J570" i="3"/>
  <c r="B569" i="3"/>
  <c r="K570" i="3"/>
  <c r="L570" i="3"/>
  <c r="N570" i="3"/>
  <c r="M570" i="3"/>
  <c r="D552" i="10" l="1"/>
  <c r="D568" i="10"/>
  <c r="E552" i="10"/>
  <c r="E536" i="10"/>
  <c r="C553" i="3"/>
  <c r="D553" i="3"/>
  <c r="E553" i="3"/>
  <c r="F553" i="3"/>
  <c r="G553" i="3"/>
  <c r="H553" i="3"/>
  <c r="J553" i="3"/>
  <c r="K553" i="3"/>
  <c r="L553" i="3"/>
  <c r="M553" i="3"/>
  <c r="N553" i="3"/>
  <c r="I553" i="3"/>
  <c r="C569" i="3"/>
  <c r="D569" i="3"/>
  <c r="E569" i="3"/>
  <c r="F569" i="3"/>
  <c r="G569" i="3"/>
  <c r="H569" i="3"/>
  <c r="I569" i="3"/>
  <c r="J569" i="3"/>
  <c r="K569" i="3"/>
  <c r="L569" i="3"/>
  <c r="M569" i="3"/>
  <c r="N569" i="3"/>
  <c r="B568" i="3"/>
  <c r="D536" i="10"/>
  <c r="E568" i="10"/>
  <c r="B566" i="10"/>
  <c r="C566" i="10" s="1"/>
  <c r="C567" i="10"/>
  <c r="D567" i="10" l="1"/>
  <c r="E567" i="10"/>
  <c r="I568" i="3"/>
  <c r="L568" i="3"/>
  <c r="D568" i="3"/>
  <c r="E568" i="3"/>
  <c r="F568" i="3"/>
  <c r="G568" i="3"/>
  <c r="H568" i="3"/>
  <c r="J568" i="3"/>
  <c r="M568" i="3"/>
  <c r="C568" i="3"/>
  <c r="K568" i="3"/>
  <c r="N568" i="3"/>
  <c r="D551" i="10"/>
  <c r="E551" i="10"/>
  <c r="E566" i="10" l="1"/>
  <c r="D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2" authorId="0" shapeId="0" xr:uid="{265B1212-4DF2-4146-BF58-109573415CF3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16B06A56-993C-4E5D-8589-6E2025F2A45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67D11232-0C38-4698-A528-361B1B16A3F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EB7ECADF-DC1D-4400-AADB-9FEFBE867A8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BD9D98F7-FA70-4F85-8AF4-D52C5CE1A50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85F9DA2E-B948-458D-94F3-90569C5E370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40798963-3950-4397-B526-D77B228EA7F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93B24087-F86E-422B-80A6-B4D0D46E9A4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EC2CD2F6-9166-478B-B08F-325F5F53645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47D5A7D1-BEA2-4D5D-82D6-0BC1164A1E5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4DD01354-DDB8-4A17-8074-5C5E73B2BCF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C044F428-3455-4BAC-9AEF-C40C2B0E1AC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加賀谷哲之</author>
  </authors>
  <commentList>
    <comment ref="E3" authorId="0" shapeId="0" xr:uid="{FD45707C-1C0A-4AB4-8CB5-B66C55FAC38C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3F88B5EB-BF7B-44B2-9E7A-09FE224B6AC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53DEBE2E-5C52-460A-904F-91EF3997553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AA82081C-980A-4103-AD2C-A8DD486E85A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65C810A5-D7C5-44E0-97AB-3CD3659849C1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300FA5F5-70A2-4CF2-904F-5232D616EB94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6099118B-7D62-40F3-BE4A-B68AE82FBA8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37862309-3641-40D5-920B-70912789B3C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C978C234-040E-4F0C-969C-7D590FEA25CF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17FEEC4B-57F9-455D-ACE6-452D0AA14718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1E537F41-259E-455E-AC64-9DC61F72DB6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3CAC5B2A-19CB-4C9F-85C4-E4CE64455DC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8400C06B-5A4F-424F-A7CE-C3CBB1FA79DD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CF7DC4CA-ADF6-4FE4-BD9A-ACA174AA0E4E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4DEE6FC7-029A-4C53-B39D-1EAE303DF03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660F11E5-8793-42CD-B89B-49EEC93E17E3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CA425EBE-F5E3-449D-BE26-D6C2CDAB2F3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08D0F32A-01D9-444F-A913-E29B2289FD6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649AA07A-A5A8-4D79-8D19-DA49A9F9CD9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883A69CF-84BB-4C34-BAD5-147F3ADB17B2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21397CE5-A1A4-436B-9085-849DB65AF5EC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A7089609-687D-4110-BEF9-48736880237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D833A0BE-381D-4602-9212-68AB69F5D68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E168E759-C62A-4DEB-9A06-D969BE907A64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7F798C32-F3E2-47D2-BD1F-E2DFF062C9E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9C9E0231-831C-41D8-8F02-74B7D0BFE981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3C270DC3-2BAD-4D65-8AF6-A94917D40DC0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128785C8-A036-4599-B222-D6DC4BC282E2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50B109CF-B3FF-4313-A0E2-0B359E730661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DABE9B7C-FEA1-4BB2-B942-A375A58B5F81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ADA1BF1E-8680-448D-BBAA-1C0E6F498611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55D34F4F-0D56-45C7-A920-94E32A7D910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A4E08B01-759F-4CC5-AD9F-5FE4DB6CF3CA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B2841255-37E0-4D01-B30E-3746FB0870C6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B794BCE6-BE0D-4EEC-9540-A2E67BAE630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3405AC4F-24AC-4E4D-A9F5-31388C950EE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72EE7C36-8072-4216-B211-05E386B8DF67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160AFD1F-5496-46B6-AABA-067332C41BA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186CF13B-1F61-417A-AAF3-1C5070C92DE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DBCDBA43-17EA-4687-AC7D-74ACA4B5434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702DAD3C-D34B-408A-90EB-665C77567ED7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8674B6E6-2A2F-46CD-BFA2-8D8993FBA48D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ED413820-80CB-402A-BB21-1E8C65779F5D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05593E70-D3F8-412D-B371-5D6DA3FFB300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1DB6CC9E-6BF5-4AB5-8392-C22ACC908A0F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71D21231-D420-45B9-980C-D1406B97ADAC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C3F0CB05-5513-438C-938D-FEED9D62520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40CB90BD-4FA5-4A72-86BC-28CC7FFE42B5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0F2A9D7A-D2FC-40C5-AC92-3DDC93636700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EFFDE6FF-EBFD-4631-B99D-4396C46C228E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9E0BECB9-55FD-4F9D-A02A-734CE7F501BE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27A2F1C6-5BD5-41D3-AF70-E232622055B5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4386DFB9-F4D1-4950-AFE6-927C0E898C9A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B0A6701B-7778-45D7-8877-0D0062FD892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DA73FCF4-BD8A-4374-AB49-5C1A4355430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E3C004F2-B702-4508-89BC-90A4CA172B98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7FDFD101-4455-44F5-B717-78FDD01F86A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75085476-AE26-4764-882F-C300A4046018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8858611F-9C66-4478-8656-A98DDF9DA56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929D9063-64D6-4DD6-955F-D49F02E02D4E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22AF97B3-B2DD-4785-881E-90765EDC740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897F134F-11CF-4AFF-8D11-150B22A6B4B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F151076E-FC0E-490A-A83F-98E074D4C9A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4414D662-46B2-40C8-B7B4-D92DE44AE4DE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6CAFEA8E-FCF4-4290-AF65-E07EFE225003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669D31D8-9F9E-46C1-A3F6-0B87B22F2962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A52D67DA-309C-440F-A0A8-BE575D1A3B0E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B63C3874-4E63-4F43-B453-4D681FBD79B8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A5AB4772-E964-464D-9AA2-87377DE0853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3F08ED38-55E6-4160-A544-C7565678C278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6BF9D073-819B-41E6-B75F-6C75E644965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AC60F946-2707-4DCE-B0E7-726BDF5F091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4D7D59A8-C54E-45C2-B921-FB6B51E560E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90E65180-28B1-423D-9741-829CD3C98CB6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EE22A8F9-075C-4C69-B241-9D2A84E1A6DD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BE40299D-7E06-4440-9CEE-A9B52A702FB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B69F751A-4083-4BFD-952F-1AB54F6A84F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854C9DAB-37FF-4A4A-AD4D-31642D59A77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C711B937-450B-48E9-B78A-5924403F306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F6474A35-22FB-4BAD-9101-363A9EB6E5C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69F9DA96-2EDE-4B02-8AA4-A9EA7449A24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D2EB5A8F-1375-4B42-81FA-25E44AFEBE4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A320400B-77C1-4710-AA27-90520227E53F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2DCA8B41-149C-46A6-84A2-949BB39ED84F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A73940DB-98A2-4149-8C01-EBFEFAEC9C5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9311CEA8-522C-44F7-9FCA-C2DBDA3518F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F81F5627-D918-4DFB-B955-74F837D5D0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A33E2B67-151C-45F2-8B0E-78BB7D9126C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5E338A1B-D888-43D7-BAE7-3B94DB7CD5CC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5A97EA07-EFC4-4250-87C1-F06B3AD502E2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089E542C-EE5A-4288-B6AF-B73D3C78D818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FECBB9F0-AE2A-4C9D-AB98-615A51AB580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E31E103F-DBE9-4160-A45E-F2D02822A50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5041A898-1685-418F-9BDF-7D0B2421402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301A2958-E133-49D7-99C0-B1B226C2DBB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48DBFD8C-7DC6-4BCC-932D-DDA65F67849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1106B148-14E8-4DB7-9C96-EEE5EC9585F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FE17CB1A-FF31-4EBD-BD42-CF16D7322DD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DF69C46D-B95A-4E6E-A876-3C90719CCE7A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CFBF5933-DBD7-4530-9345-7C2A8FFA8EB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0A3B30EF-FB79-44D2-A09A-8FABF1C398E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5F55A929-B700-400C-A647-B3EA80378960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94C8CEFF-65C2-44C6-8735-278BB307149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71BA034A-FFC2-43DA-893B-863EB64A3CA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058D7DC2-34BE-485E-A998-D7035560C7D6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2BB8CE65-0F41-48C4-907D-ADB6D54CD0E4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66984E2-C949-455E-AA35-8C257ED1409A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30ACDDBB-9FB5-4E75-A179-28C111D3A194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E9C265C9-4722-4557-9925-DB4119EF5EC2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F0A0328E-2EB2-41AC-A6E3-6E315FB9B912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F704A5DC-9454-4D8D-A0B2-21D5E19B2ED4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D177244B-841D-4A06-8FCE-445069C351D8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F216348B-9472-4298-8408-F84D0881708B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954763A0-A7A7-486A-B8C6-8E50C1FA1510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41CBB338-10E5-4AB4-9670-8E3F4CB9E08F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ECAED7F3-BCF5-4A41-BA74-F50E9C3B222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765D7C1B-9644-4558-AF7C-3E89AB0EA358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8ADDEFF2-0D73-43BB-A1C3-39F0C5CC8C6E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F5902C1C-FE22-4D19-B1C9-85B7E965499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18097C9F-AFE4-4654-8104-05F1B38D259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AC1722B0-455D-4C8E-8802-BA2B577AA26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0A571240-330B-4A0D-898F-B56F43B0AE48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61877731-C40A-4652-981F-BC3F3B4C93E5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29107383-28EB-4927-A844-D027FCFDA708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57608A76-0C15-4467-B2E2-ABA841BDCEB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F80C3012-9550-4F67-A080-BC5A6717512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ECB20B19-0A45-480D-8797-57B3D52FA43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87EAF5B3-35D5-4D7B-930B-A7000E2DA21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C888571B-7F82-43A3-99CF-1726387FF90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3C82B99D-FF0E-4B5A-8462-35E9DFA7804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CC0804E7-FDA6-480B-A815-CFAF2C309215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EE2475F8-D4D1-43C8-B191-94AB6F6FDD68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BAF86776-B73D-4768-BD6A-846B0C5EB48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AE85DF2B-FF50-4699-95AC-555086FBE444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8D4DB7A0-CF73-4B11-9309-E086E902C28F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D1B7F588-3B14-4575-9329-63B8C027AB53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944A54EE-9C33-4026-AC40-3C50A812C4B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65CFE081-022E-4E4B-AF67-912AF95AD55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99F99D23-7046-4FA4-8C8C-BEB6587F1F9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DFCF98A8-CEDA-49F3-B1C5-3388F886761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53F6B8B1-40E2-479B-BD05-167E0164C52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CB3F966D-C505-48CA-91A9-E7A85AC4063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302BC0B8-8788-416C-AFBB-225EE747DA8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2A724C37-C415-4B0B-AF8B-7A9C44B3582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A536595C-95A5-4520-91F0-B5990E39E69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FE74DDA4-0CE9-4BCC-905D-529C8F35134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454FFA10-2AC1-4EF9-9622-D3C423ED554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2997C3B-05D7-4A91-B51F-B5B0F68521D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300496D0-1E68-440A-A40F-51F16F17E98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7DD449B9-0F53-4CE5-A104-CC35A0F2599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6490D05D-D32D-40F5-923F-03FD96FE8001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48369303-E771-4872-9407-4BF6B65E1EA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D47B856C-EBA9-42A8-9C4A-92FCBFFBA63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DFDA6690-F938-4A1B-B1D1-6A472920500E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9C5992A2-61F7-4CD8-BEAF-37EF4757A705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A267BB93-50A6-45EE-9D1B-ABABFC5BA7B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01165CFD-88A1-4141-B2CE-2CC18F845DA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1D3FB438-3913-4DA4-A248-CD24BA872DEA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E37FE2FB-DB03-4679-B081-92EC2283031D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FACE066E-0D9F-457C-9E56-465457B0407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7AB0517E-DD35-407F-AFE2-2BF9DEC5FE70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1341964-5A95-4A7A-91DE-BF93EA188537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2B6EB58A-9D5D-45F2-9AE4-42E034E2F1F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F5163248-8640-4663-9111-CD5A7408368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BAE1DDF7-31F8-4BC4-9A22-DDF5BE5264B7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2702FD42-8F58-4168-A79E-A2E0DC374BFF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36B560D4-A7BD-4512-AC9B-C13E3F5DD81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75EF0535-8FD5-4CC1-A637-0E38F065EDB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406A75E7-CAA5-4E31-96BF-CD6C3A2F475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5F5D76EF-5250-4FC4-B456-CB52ADB2969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32BCCC48-B392-402C-810C-E8500B48084A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4846E8CE-FFEA-4174-BB08-580F5CBD9C8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60F4EB3B-1677-49EB-90EA-31E35DCB2A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3371784B-BFBF-4BEB-994E-98A6762AFEAF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B78C6DB9-5098-4878-8060-DE5AF1279894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5DB15D8F-AB79-4F83-B578-6E976495A0F3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C1F684CA-DCDB-4324-82A4-6EA8A4CD759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1F11843D-B7B4-4855-874C-2E1BACA7365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06386E48-5FC1-41B8-A7D3-E5D57747294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7424D7BB-C74C-403E-AFEF-F0AC7E22AE6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47119D3F-B520-414A-BB88-3BBAB0E42E0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6B1FB938-AC19-4234-BEA0-7D52AD1E366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02B0C55A-D543-4EC1-B077-7B5942A8FDA0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BAB474D3-4B3B-4B2C-8FE5-4D1E934B6A7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A030DE86-B8D4-40EF-BC76-AD71209FA03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17BF2591-E855-4B77-81EA-206394FAA974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0E03779E-EE11-47AB-AD84-EC635BCDE09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8BA312DB-3053-4EBB-8E2A-71EE6793040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F81ECD9D-86B6-41FA-913C-CD04786C96F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B65E9FD2-D79D-4BAE-87C9-159D037F4AC6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E46C17C6-C442-4625-8446-169EE090B8D0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2EA5C034-A87D-434E-B665-3CA370D0843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7EDA85FA-BF49-4837-B905-E6302CABA6A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44C7C1C8-6A0C-4FA6-82C7-9B4534C6BCD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B6B0F137-EFA2-401C-B54B-2EE080C4A83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6E9D803D-C61F-4218-B93E-B70C236B3B65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AC0250C0-D378-4085-994F-4E7B4728B0B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BAF5AC42-18C6-424B-9E05-4B42F32E5FB2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8F9AC37C-D08C-4A38-BD20-436AF81B43AE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D6054F2C-8E9A-4221-9E6E-37F21568ADFE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D1E76F74-8C89-46AE-8A29-F3CDF1432103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16F8F8DF-F943-40B5-95F6-537842D95DE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B1FA05C1-6F00-46A3-9B56-4D02B5407ADC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BF150A25-33EF-41DD-8AA0-7F731F2F04C4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6384B82F-8E9C-4D13-8B17-E8AFA99415B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AB06349E-F579-40EE-B08F-2888D2890FE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9E2B36C3-2251-4A9F-B0A9-75D27F1A5F6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09DF7BD9-5912-47AE-AA19-40C0771863B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D6B818D1-8AFB-4F88-983F-3EE8137738E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A67AC92C-66A5-49F1-B3B0-0E9CDA11359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D6918B2C-3950-4D3F-8F41-F75912FCA1C3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B205EF49-33FC-4145-A0CC-09CBDD50A792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BC3C3E1B-AA74-436C-A21E-3E5496BED18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68E1C578-DC1C-46F3-B22E-BBFF2A96E52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CD56F6A3-E66A-4E72-B3FE-6434BC7B712A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F33E3E8F-1525-4CFF-9826-DC2F224BA8D3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ECBC3EFC-5D87-4F12-BC1A-81D5D0C7102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B9ADDB4E-2431-4F2B-9609-07FC818ECA04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5D56CF52-C0FD-4FA0-BD41-DB20FF41F1C3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5417DEA9-25AB-470B-9E61-E4C1B4E8F0B3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993C90BF-3506-4DD9-B1CE-4671BC40505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0B5AA5E0-74A5-44EE-BEF0-9B76F9633552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F8435F12-F21E-4A8D-93D3-23A8FE31A4E6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A9BDD6C6-9F8F-48FA-A4C1-6EF3FD70E45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222486AE-21C9-4F54-ACC5-EE304BAFA4B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AF631AB7-1B5B-46A7-A160-FDD42596C108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9106563D-909D-49F7-A673-D0D487FCCD2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8F15EC97-3C9E-477A-83DF-EC8FE6C369EA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B73F757C-A4F2-48D0-A1D0-8AB0E97EBE1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659BA99E-FABE-4544-A7FC-C4CD8F29932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D699FDB9-E0B3-4372-BD4F-F403FE2B9DB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414E4A98-3ACB-44C9-A918-3DC7F5F4ABC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F99260A8-1399-4EFF-A031-792863E7459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0E619C28-7501-4230-8082-A8738223396D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043A0951-018B-4808-9692-8C7C12D195DE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94B6130B-9ABD-4CBB-A92E-DD4BB15A5A17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FCF66D41-2C95-4456-A1AC-78D1279CBE4D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186167E6-CBC1-4BA3-865C-C1F2F3D746BC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693994B0-6E97-4CB8-A78C-0257D4FAA62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E790BDA1-2BC6-4260-9CD5-0C943A7C96C9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7EFB9C49-77A6-45E0-A8F5-E45009165CC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A6730D05-FEA7-482B-9D2C-FF3D37A6BAB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FB439049-A394-4247-9F0B-552848BB432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0FB38845-6F4F-45E3-9834-660D808B6316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7A1A29B3-F254-4053-B91F-079A5C044FFD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6D4B64F2-ACF4-45BE-B3FC-983F7F07733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53E1A52B-EAA9-4999-B8CE-3B0C733AD1C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98D79D56-29DA-4315-91B8-93DC50EB707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3195632F-B366-4B04-B8F7-5351E90C5AD1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22988CA9-85CA-4A17-BB1B-A328C3B09DA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B3D4B306-F230-40BA-8952-B5B6F2395B7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79D5E3AC-74FC-47CF-9527-895D523FE31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C7213317-A9D3-4C46-AB34-CEA6115C6859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2F1C759B-0D97-4CAD-B3A4-CF3070F11BE9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00515E07-2A43-4E8A-AFE6-8EA9D4CAE56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238F82EA-545F-4ABE-87A9-A94F543BFA7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61B4D0DA-9680-4441-9E21-F11AB80472C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9FF11B74-7254-4C98-ACC5-F8C06230AA4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2B69635A-1415-4A6D-9FCD-5E78B7077988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504A0D5A-2842-415E-BF37-F33FC6FF9C68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ACFF793C-6CFD-4F23-ABFC-34DEE0AF8A3F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3531E661-2FDE-4F80-9956-78199F4D90C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C44257EC-1A1B-4036-A712-594478722A2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5A9FC56E-0788-4CE1-997D-C55DB245EEB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A47FC19A-61D3-4BFF-A9D1-FF7B36ECF7B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009D1CA2-4666-49D3-9797-B12B85BA52F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49CE54DA-3363-4A21-80D7-E4C6D5D8CB2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9E0CB0EA-D921-44E7-A7E4-E48B5D85698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9D2B7BF0-EECC-4E1D-B844-3301722CB10B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6BF34D3C-B0AE-483C-A7E8-BC229B44D1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F4D25BDE-0A08-4319-88E1-2E132E5C6B2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225C2BA3-FE4F-4AA8-BB9B-B17F39F977B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4A953FE3-55A7-4F11-99FD-F6B8B5D094A4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52E52286-0D04-43B8-A209-254DFD3E517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B5FB1B71-B3D1-4ABA-97D6-6E981F663590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B7E61BB4-F334-4F86-8ECC-4787783CFE9B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8C585528-8185-4863-9016-E439F95E670B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A1DAB199-EA27-4950-85B0-A446B83C098A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565412A6-8E88-4AEF-B67A-EF44CB8927B7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82DD3B5F-8F01-4184-9FE6-54DCDA4FBD07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7364510A-1F6F-4A46-90DC-6F8210BF5287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E9D8B1D-68BE-4020-B058-49A577FC6B69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AE62FD62-31A1-4B60-A33A-EB09281F6F55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37FB59A8-6EDD-4003-A424-20988E571AD6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C68561B8-D63B-452F-B6DF-31572F673AEE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B69F810B-06DE-4E32-ACEE-538CFAAF799F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EB48547A-C3E7-41E9-B2CE-CD371A00D255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9A94F516-F012-4FEA-A886-7C2916C114C9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7FF9B6FD-80A2-4C76-B28D-6032EE3AD2F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9419682-E4F4-40C3-9C49-BFD0F7C3A24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31BDB2DC-AF92-43E7-893A-3AF789963CF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957AE81E-88C4-4B1A-9933-D1C95279E7A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C5AF144E-09CD-4991-AF99-5B4776B8216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3B98989E-1E71-40F9-BA2B-1C49618BCDF9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F0436EC9-E01D-4C40-8283-0D649911543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94A3EA73-3F47-464C-99B7-CD44A4BAE91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B39CA6EC-E311-4CD4-B1E3-24EF38F4BEA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EF40654C-7CDF-4366-9269-958FCCA4D63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07A3C3F0-C14E-4C7F-B72A-3356AFE4F8C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B1E93443-5357-437C-A5CA-406B75127B8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87C1EDCA-113F-4171-A93C-09334A20267D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D21D1FB5-DD2A-4A79-9221-A039B42CA4EE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D2AAEAF0-1FE0-424E-BB33-4D5295268D0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AA02A694-B75E-4EEC-9896-3EBB1A15F440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08B8E571-E749-441A-9D34-DE2147A2A0E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A2D67882-9211-4576-8E85-D37D0175AE0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4CCC74BE-D8C9-43D0-A28D-4F92B542BEDB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37F90212-9D1D-4678-BAB6-D0CA13C7AA6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E79357B1-BA3F-4635-AE10-743D5EF02ED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B1752ABB-9BA9-4A2A-B2E3-D419295BFBC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BBFBEE46-1D84-4267-A65B-DEADE7C07A8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39463615-748F-468C-B788-93DC0F135C9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72AAF73C-2DB6-4576-A84D-495F860E353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97BAB8A5-6DA2-4FAA-A9E1-383F7F6A33B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B7113CF5-053A-4352-875D-432292A32F1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FB5D31D5-1B15-4FBA-9666-8F2C5150F12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53ABA492-D906-42F1-8CAC-6570BB3899C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6ACE6998-D02A-43BC-8E5A-CFE4227CF32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686D6AC0-6683-4B74-A11F-B275F317E58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43D17F90-B838-4DCF-B4CF-6A810EA957B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1026F329-EB9B-4408-8268-049A2852C78D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2FBB0A0C-3B49-4C7F-89D6-2E2D9B6B7B6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26E77A3D-CAF6-454F-A2E0-D533D66C057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15AC78DC-403C-474E-9D1B-860A51F21146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119348E9-EEF9-4213-AD57-21BFF8C92D38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00F5A7DF-EA02-4E1C-962B-32B7F63CDE0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C5B7E6C2-EF52-4FE6-8212-FF26AE8FF29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2D80C5B9-F36E-4EF7-B9D6-319E96C41D11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AA2C9B0D-BB92-4266-983E-A757B6FA3F31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6447F1A0-CEC6-427A-A0A2-5B33FA79914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1A38CAC1-04A5-4057-9DD5-E83A8066EA8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967B987E-E359-456A-8A2E-A19E90B564AB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2004EA8A-E775-4061-8F62-36C5543AA75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1C1A4EA0-CFFF-4766-AF81-13AEC9FD243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F1137665-2F23-4B4F-B91D-E6253FE84594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DC450D33-6B65-405F-9150-84C612805C2A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CFCBD4FC-CF61-4416-9CCF-B5778291B02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C8E834B1-EE23-49BE-A2E3-32A792174E3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AD0D378B-B27A-4808-AF5B-CBC0B60ABA3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A0CC310E-243D-4A09-B8E3-856A1F26D23A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4E3CA7A1-95C7-4FBA-B307-1E48E70E9FA7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D2C2EEB3-B234-48DB-9E84-9C9603FE98F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EDDDCA26-1036-485C-8466-DD29589EFD4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BA489491-AB8E-4588-9353-EA4602F10A9B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EFE61EF3-B8F6-4972-B369-81050F603960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A60616D5-5778-4322-BC0E-8A2F0DB12D2E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42FC8167-0D38-4735-95C1-D7A2C4275868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3B05C503-0FB6-4EF9-BEF5-D6F26385B3C5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74C63084-670B-4F4F-A20F-43891F21A06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13CD624F-EC5C-49EA-90C6-A54DE1E3135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E57EA595-F40A-4B70-ADC1-A148E4A0518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B9E649CA-702F-4EC4-9F4D-690FBF5FE18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FD4F6C97-8B3A-4C6A-BF3C-DC9ED7D120BC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71D557E9-D4BD-4967-AFE4-E44C93699D7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7A22E949-9F1D-43D6-863E-D0966916AB8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2B9E26F5-BA22-43F3-BAE9-6DE23D855331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21519B46-853B-4FC9-A716-60FF1FCDCEF0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26BC4638-0564-47FF-93A2-EAC9F5A8430D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00FCB1A8-DC51-4DEC-B22B-CE9C1933A58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A1C03D90-FC9E-46D7-830B-30F3471B6E61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A6A5CFDD-5280-4A61-BAC7-644126F7BF53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E7787082-BBFB-4994-ADA1-1389BB620FB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465AA52A-2C55-4B28-BAB9-EB6A0591537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2E8C222D-C328-4AFC-AB0B-585ACD5920C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59A55D3A-8C80-4F87-8243-0E7CF9274E0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D10E54E7-10E4-43C7-85FE-998436F4D5C6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940725C8-F99D-4578-9B9F-BCF536DEDC6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00934F90-37ED-4E97-99BD-87A5B485B25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8E910893-D84C-4237-9FCD-BC7233EAB2FB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EF6C882A-50A4-44D7-97D3-39C9B141D04F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EDACC4FC-8555-4AA4-976A-5E78DEC10400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D66495EC-7BBC-42F7-B909-6B2A2E67EAC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6CC21619-46BF-4A24-8DFB-AA7B9E6BFB08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433B7029-BA96-47FC-8F6C-E6B970D2BABE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C024EE9A-E102-4E75-B42E-47CA11CDBE5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22A1EDF6-950B-4056-84AE-02ABD4CE29F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AF65F111-02AE-4FD6-A619-56F1E471AD6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04D52FD9-FC12-4A97-96F5-B6A6F30EBD3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5CBE9169-F917-4834-9AF8-87E252AC0A3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FE4A1EB7-6FDE-4EAA-B3C2-22167ECD324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865B4554-DA1C-49AC-B63E-1BCDF3410CEB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9E73357C-C102-4E7E-97C1-01AB9561A3D4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91A4D8B7-7BED-48E0-B541-19F6DA8B2B6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9CE1934B-5630-45A5-BE25-F25EC1D6E327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378DD53B-289C-4175-AF70-84F7C7DC3FFD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875BB589-357E-4A5F-819C-AA36FD2D3EFA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9B80D576-B990-4D86-8A7C-11A1C8897B3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4694422E-AF23-4F10-8E09-F07E91E230D1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4428DDED-6848-44AF-B90F-E1B58C5FE9A2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E7DA20BB-C03D-48E8-AA91-E99E59BA684B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BBFFC252-F9C5-405D-8D22-17A69290F25B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38150D51-4FF2-4CDB-BFF8-8C279389ECA0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4991D65F-94B6-4328-BDCE-1A00745D56E4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D54B9815-BF3C-44CC-B84A-3430C6ACB244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1DF51AF5-7101-4402-B19A-EC40770CD4E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C3C12954-69F4-4498-BF39-0B4270CB1AA9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2A3FD4D9-5FFE-405D-83A3-D62769B6E14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B630D0CA-1CD5-437F-AB1D-FDC4346F783E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D1C3AC7A-8D19-482B-A0C9-DC0E0B0A04E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A99C73B5-0602-4028-9B53-8C375D581D6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868953FE-A06D-4058-B8FE-91E7FAA1E74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A405CC10-C38D-4E14-9FE4-7DA2C89544C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759862B7-DDC8-49EF-BD8F-33E5B56AC0A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4D73D945-2DA8-483D-AFE6-FBA5F22A727A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B9CD378D-C242-4E69-81C2-07ADF27F4478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03428792-61B1-4E66-9F10-AB3CD8B6EBC0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CD5B48C4-4E17-43CA-AD71-33784E4A36DA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223125E0-7E08-40F6-B7F7-212CAE9DBAEE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73B8BE6C-90F3-482E-99A2-4FE81E1B0F5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6C61D8F6-2089-4CD5-A2D9-BE217C0EE745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31FF11A6-43AB-4CC3-BB8B-916AF5894E8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36484A79-462B-4D31-9D8C-25F22B7449B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C473D1EB-DDBC-49E3-8934-0B0EF3E5F62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3E061E72-10C6-45BC-B334-574F5FC221EA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721DAB31-93C9-464F-93A7-E1A57EC81972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FFD45F6A-753F-4663-96CD-03CD2B11D614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9B40F12E-C482-4245-AC70-90DB990E989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E49E26E8-D131-493D-A571-07E30C372BC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BFA51699-6203-485C-AAFE-22A1944A84A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088EC41A-AA44-4BBF-9AD3-CF1E2982675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3EC8DFAB-A7DD-4DD1-84D5-21EEAB149D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A2090849-D519-4F5F-B314-CD3F496064E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C98AA4E7-B023-4212-AE21-7A55749EF949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003444C0-9419-41D0-8C95-11DAAD25D6DA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D49D91A5-04C6-426D-8F0F-BEFA306FF77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D842B776-472A-475A-B4F0-FCFB560227A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66A5F17A-D8EA-42F8-ADAF-09735BB3AF0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2B447817-E290-4A9E-8A60-D6264E6807E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AF632F1C-EC57-4CFE-BF56-C957C1BA3B97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DB96A38A-C1D7-48C2-863A-39CB9C2A5300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1BB6FFF1-ABC1-4D64-A8E3-AC8C4CCFDE67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4165E965-8F67-46B3-83B5-30C9383CE9D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D9701A55-5F04-42D2-AFF5-B9F680650D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21ABACC6-4204-433A-A052-4150E573FE6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90F6FB5D-7ACF-4022-8F6C-6F234F542E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0147817C-C98E-45AE-865A-E621009D80A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1192FA9F-B534-4347-8598-0C6F786EEA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5F55D09E-7FAD-4644-A2C1-E5BE162E226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6FBA3C5D-6483-4D7C-B189-182CE08ED146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DC56A7D9-E4BA-453F-B4E2-818F2D0CB07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AED7F6BE-31F8-4E5A-97A7-0F9A66CE297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BE9EDD93-53FB-4D7F-ADE9-A82E7D99A08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892689F7-E2EB-4B9A-9411-7662944DAA9D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6630B2BC-0851-4AA0-809B-ACB99B0CEB5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DC94BBE8-4A28-45DC-9680-D17E636DF6BC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6F7CE20F-8856-4514-8895-51A9B646CFA1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E24E10C9-BB1A-4B98-81B3-6975A69C5895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5701B329-AA61-431E-98E5-288C52B3022C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2EDDE445-FB1B-436F-82DB-3F9C709C1799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2D341B3-1002-49EB-A768-6051AA469B5A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C24E9200-FA40-48E9-91A8-D6518D8BED3B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452D0A26-4CD4-4FBF-9AA6-F57785A809FF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F2AAC08A-2C89-4692-A0FB-344F4355D32F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BF68B029-B0AE-4FE2-B89D-5DE021AC35DB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8DB3017D-0FCB-4604-BB4D-CA098A104C9C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E0B34DDB-F123-4891-B153-69628B124ABB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5DDE821E-9EBE-4675-8BFD-B89FF1F15E0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62C943CC-AC7D-4FD4-92E0-68B414BB7B46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8D7B7481-8F38-4F53-9CBF-50CE26EB7FA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CD9D8A47-604A-41E8-B440-4F4F70D4EF6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3152BA2F-AA08-4D14-8708-13EE644866C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5F7E1EA6-E4E1-4A94-8B9A-51F944DD66D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135C55B2-679E-4E68-BC5C-AA71D2146103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0C174887-F191-4316-98CE-8AD482FD2F6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9B0067BB-A41A-4BF6-9D8F-FFF09F73180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E509EE71-1484-4C64-A9E3-B81804A1456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26175DB0-764B-4919-884E-33DAA5E3B93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AEB38851-E368-4629-B03F-31D7F179DB2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F3A3318E-9B47-4562-B491-890D0386C7D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A3F1E955-AC89-4585-B74E-EDFB22D96C7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185A17D1-A73E-49F0-8236-AF9A2FDF9411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C6BC9D04-1E78-4AD0-A3B5-1E43D712C75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BDF7CBF4-2C1E-4DCC-B684-697DE6277CF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1DFD3CB6-5413-4333-AEED-FC3036B7AEE9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64DC8DBA-39DE-4A10-B936-B20BFA9840A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7F553A91-6569-4A48-A85F-976BDDF5F89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56A65CD9-6353-4B5A-AB68-5BB18B8DDD44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34B95CA9-94D8-4B91-BE01-1A774B529F9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1F45C1AD-C1CF-43B5-9B04-8EA0AD8425F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71DAA30C-B82C-4B74-8853-9654F05E0B2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BB7ED6C3-FF71-4F9A-8DCA-A54EE6C98B1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39A05FDC-063B-4AEB-B5FF-EC70B2006C4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DAE64DE2-A8A9-41B5-A565-CEBC8AF7FC0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B106CFE5-7E86-4E38-81B1-9CF9E94F684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B46A381E-282E-4077-B9A7-AB56EE5959C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1264D8E8-D8BF-4819-A56B-EFA607966B2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20EAC08B-9BCB-4843-9BF6-A78CA128F2B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771DB952-7055-486C-B438-F7041010ED4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B1DA866A-A7EE-4522-91B8-9E02F0150F4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E4C1E832-E08C-43B0-833D-735DEFA12F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13AAFD34-EE3C-4A30-8E8B-32DF9CCC2169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6800194C-CF3A-48A0-B29D-CA0858300D7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C1DFB468-5DF0-4DB2-9EA4-D57C36FD3F2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98FDC756-07EE-4A4F-9C65-E7DE285AF440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E6416FCD-89EB-4A0F-8780-A22C2299C928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43C49F42-92C7-4195-ADC1-B74A0360889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ABA357EF-1811-4C33-9923-17E2A984D4D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6B02B651-6A4A-4822-8C70-9A89CD05FACE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4F1DC340-9D21-435E-9E42-205834C163B6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06112FC2-B0AD-45CF-9F3C-EF8CBC6FFE5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D9157AF5-8363-415E-A60D-933E5C63D64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EDFDCEC7-2FE5-4934-BB5A-87DBB55D220B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AB5E8517-3FCB-484E-B461-AA30DA2220F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6738C33F-F98A-41FE-8538-19D44158158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3F3E86F0-AE37-43B0-B144-DF6BAFA0551C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68DA5F4B-2F5B-4CAE-A209-F7B47E2DDD51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1BF540A7-3420-4BEF-96C6-9227C5A5235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55AE700F-D77C-435A-84EB-F9C4BC852C1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69B66685-E9C1-48E3-B365-DC88B345ED2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B984CC4B-6A4F-4373-8230-92699ED4E8A5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A3147647-A899-4D22-BCEB-888CB2F1BA84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86464089-A3FD-4386-AFDC-7CEF31D181F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81463126-784E-49FA-AD92-32F6112910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33282A9B-73EB-4CBC-9FB3-4694499BC082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03B1F786-7CDF-4E48-BF4C-404395ABE5E2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F42494AF-565B-4D13-8676-45B099AD646F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D65BF66F-D861-4A96-AF30-283CF0365703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43B0D38B-B71E-41EC-9E34-165FE80BAD9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BF6DC1DF-A9BC-4FD7-A653-62DCAE1DB6B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8A3E044D-0B7B-4EB4-A483-543E8B079F76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0A259EBE-D1CB-48C4-9268-A4CBB6F27F0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A31784D5-8679-4E41-8937-02E04F2EC59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8A81AD95-0754-4DEF-BB09-11B38505B526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FEBFD144-9088-4DF6-84B8-2FDA66A05E59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C690F7BD-0B19-425A-8F30-D6F3280B451E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05C8E212-D843-44C4-8582-2480D9EA5B27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E9B56F99-05A4-42B7-B247-676DC3CE72B4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947F2346-5FF3-4F84-956D-BE613882626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DEECFCA3-63E9-4293-AB2E-9D797BA4527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D1290B51-B7D9-4136-A2CB-07866628E374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8D6EBEAD-DB8E-4A38-BABC-311D56E90DFF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C279AD57-81B4-4737-9257-E99310450E8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8A901AF9-E1A2-475A-A157-A0A0D878C5D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B2E77C23-C791-4139-99A5-ED1F4754AE9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8E61A186-3B65-4037-A8B9-B49F83E52B0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C113AF01-32D5-43DE-89F3-A7ED730A0CA9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7335F3CA-2928-4E73-880F-FB080E40FA2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EB38C287-A885-4421-9CAE-367A15052A0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C668F50F-9BA1-4A16-863E-3AD4A0179A36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E308D091-5B93-49A1-8795-74DFC2C56F31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53EF1B4F-52AD-44E3-B2DD-85666B0E8457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F65EA5CD-0393-4126-8444-B22E5998BAB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7052EDD1-212E-40DC-A4DE-BB78CC21D188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FF88898F-054F-4AF6-BE90-DDFB8CA970EA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2FB4200E-5F37-4F21-A70A-6AB38B6C617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04E64631-DE43-4EA7-9179-779BC91A73B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0401DA4D-4066-4EBB-A1A9-47D41DE4302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C731E55D-4C92-4E8A-B98C-17D09A9B2AB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3256F802-8C3E-47D0-B6CD-CB9E76CE906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DBF1117D-DE41-44D2-AABC-4EC8396D4C8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CA97543C-FEC5-4724-8401-B4E710C0EA49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1B9037AE-496B-4FFF-9C6A-0E7B26330324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EA12F48C-4D65-49DE-9C25-EBA0BB8F3B9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542BC629-C6A4-4042-B98A-9B06D703CC3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EADE3CF0-F2D3-4C6A-90F9-BEC37E43FBCA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C64BB7C3-8D22-427B-9E46-A900350F9796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7E392AA8-D33D-4840-A2A1-D0351603335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9AC12A51-09E7-471A-8BA7-EF1CD26CE5D8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3E2B1608-6903-4EAC-9DDE-1CF119A50565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9B9C25DA-BEA9-4504-87D7-264E3ADB1D7E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1056C8ED-F001-46E5-B2D7-5083431062C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DE50E2D3-4236-46E5-AC2E-F1948E781E1F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C5CB4033-5EC8-489C-AB0F-2C2F3FA0501E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FAE972A4-0328-44E8-8160-BBC85BD4FD3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EBCB8C0F-7846-4342-AB56-0FDB200F993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FF6499B5-3D3E-4BCA-B81E-DEE80C996393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0633965B-DFAA-4802-93CE-F4FCC70E2BF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84712309-E6BE-4944-A12C-52A8D1CA7961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D7E57074-DADD-4A64-96B4-62BD367C9E4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BD7C56CE-BE60-444F-8F97-82EBA331A5B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7546F1A1-0738-499B-AC57-A708D5540A3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3E51A84B-CCF1-4A11-9448-AD71129659E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169BC24F-7D50-46A3-9F49-96BE26AFA8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A5D255B6-F14D-4679-B0BB-8AAABD7B11D3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3D44E314-E09F-4467-85CD-1715B115E1FD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B84EFC65-81A8-4695-B023-7A994DDD1AB2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7B3584A9-5174-4EC8-A71E-589A651EA622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63087948-D12A-445C-8C80-1B4EEBE4F2DC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BA299849-F0AF-4AC4-B976-EFA246F1CDC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889C4CF4-6E65-4A43-855E-9123AFFA12CA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DE121F57-6860-438C-A40D-955B0CAFC36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B74F6008-CA1B-4E42-B2D2-3996F90FF38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F45C46BB-A281-4F94-B81D-C0194DCFFD2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8C8CA6FB-3521-4C68-9FBD-3DA226FCEB59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07C5A94B-BB5F-426B-8E2E-F345B236FC22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FE5AE206-718E-40AC-B9C2-C11DD8D7511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5D26733B-0029-4A1E-9E15-9C777B7AD3A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502C69EC-070C-4B68-9145-E503CE2E29C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039BC349-7530-4C63-BE78-E6E6D3394B15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BEF24F8D-E96D-42D9-BD99-E5038BDCE85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4BC2359E-5B37-4C83-903A-42FF5BEB313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3567D63C-4F2E-43A9-96C5-2834B29A663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C4513AFE-4078-4528-B917-0A4DD11FBF1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870A8D26-792F-429E-8B1D-15B670D1902A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BAF629BE-531B-4F23-94F0-9C14C9CB762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9E6AC775-0F4F-4511-9D9E-B1FC1EECCD1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4A6F99FB-B7D1-4421-A679-3DFB32B4994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7AC4AD66-B4D9-4C50-9DE9-2CF5AB098EF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8FEF318F-B57D-4895-B208-E044708D84FB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4AC305A6-74EC-4302-A450-CFE37514665C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2613D1DD-B801-4116-9E9B-EF9B7CD9286A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F646D9F9-46DC-4E9B-85E3-03996074A9C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2FB33F21-FB8D-4B3E-BD09-B686E3F2D60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B21AB3CC-CC56-4D7A-A0E9-61A55CEF732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7BD9D426-F3D9-4796-B73B-3EF2DB71849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1638525F-BD45-4038-AB1E-AACA3D15ECA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CBE4BF8E-19AA-4B2F-9C8B-7BE4FA71F6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81D79D41-EAA3-4FC4-88F0-11ED5372E7F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06B5ACB8-356C-4092-A177-0282585B2DE0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9D0A6204-6C16-42E7-82AD-37A407E8E3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0ABB135B-38AA-4B8F-BDE7-F3BCF3FF933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163BECAC-4CA7-4506-8EF9-B32DA5D436A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1D56B490-053C-432F-8563-FC61F0BB8198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A6FFB925-F56B-47F5-A849-F62515BB62F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A2126897-2CBC-4F4C-8E72-0368A40403E4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219E1F91-635C-416D-A486-29E9D0969EE3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4232CA46-9135-4A96-A4CA-5D52E3EDBBCB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A6F62798-F22D-4FA7-BFE0-52AA8C517804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BA9EEF7C-773A-4494-82A6-A067A802FCFB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E0FD5795-23F7-407B-B899-ED298D198BC8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35C140DA-AC56-40C1-B43D-D4AD690477C3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D0515520-38B2-4923-A004-033BC32B0F2B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11CB36A0-6CD1-4447-8088-0E593B06717E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9CBA4E26-4833-4FE9-A98A-52C00FDC2CB5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EE003599-4DA6-4A5F-A5D8-2F78E2D63E81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43E03BC8-BE24-4BD9-B548-CFFB58DF736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B948CD08-202C-4EBF-9496-B1F764DBFA41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5F57CB7B-68D5-473E-A2A6-9D22E55D8C12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EAEC5516-E354-44B1-9CFC-6A58D9C695D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7A221BED-F53A-4D54-BC45-FB6F9875EB4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8BFF7E6A-CCC4-47BC-9939-A2BF8F5327D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633A22D0-8E79-498E-9B9C-E8C1203F290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7A7C37A3-55C6-4D67-B693-4253245E4F0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8CDDEAE3-1B15-466A-A0B8-0DBA6FA21B27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FB4F3438-A142-430C-9884-4E7F02687EA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6498D1AA-5687-4FCB-857E-F5C45EF2A2F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C2316583-C353-4246-8C13-B0A051EC68D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55696849-ACBF-444F-B0DE-05A49263A7A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9C4C5C7C-5706-4060-90EF-F253675FF1D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4282E920-2623-41E1-B7E7-922C06468E0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EA946209-1772-4D10-91A1-53CD6B7DF1BF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E3D65A06-1380-4F68-9BCE-23449B1E361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EA6E58EF-11B1-461F-8457-B870A07AC4A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9AC72C7-3770-4D07-A851-186B0EE2B594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350A4F1D-B67A-49D7-A312-1C21A5466204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48171936-C5A0-4029-815D-B45C5294DD2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301E8979-46BB-4D47-B794-53EBDF18BA11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C5D5BAB4-66C3-4600-9566-1ECA0E46966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F1864213-CC47-4D3A-B7CB-A49452EE47F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5996AEF5-F5BD-48A7-AAA1-3AD3BE7E724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50CCD312-4FFB-44A2-9931-8754C03829D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085E33DF-5F56-47BE-8618-D5816E708F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A45C5F34-7EE7-4BAB-A2DF-260FB614BAD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72D3B531-A21D-4FF4-9503-E51713730F5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4C5E61B2-BBEB-42B9-BAFC-20FFCE5A98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4E8363BE-BF5F-4B22-A05A-127475FBD66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5D9130C6-3B16-4D87-B2A3-7E4311A1EB3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18C9AF52-F7E0-4609-8258-2FFF3A54D80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ED8FA3C8-8E93-437B-9F15-5B99A4C6911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FD776CDA-DBE9-44B7-AFA7-7C63A73E05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0A0EB4B2-63DB-4DC5-82CE-CCF41B777323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DEE90EE8-442C-4A7F-AE8E-6D24371D841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C5673F1A-43AC-47B7-8A81-8631925AE90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5A6376EE-17EE-42F5-8F49-042E43DFBE9A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241C0D9A-8359-4972-B492-9CC6CB36B856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2CF30083-C645-4904-B6EC-4C57C659AD4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7663CFCE-6656-401F-9112-DA768BD3592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A7E53132-D1C1-4850-9A94-A7F83102F778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727EFE7A-D91F-4902-8DCB-32A96044FC9B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2989CBBB-1BE8-4557-B904-A2DF52F4DE1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45804984-3FFD-4A76-94D3-D222EAAB313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6920EE10-6838-41D3-A028-2D14EF61F806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282A82F4-BD03-4EC2-A5A4-C83D2808062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2B805B84-34BF-4359-B44F-E93E5479CD6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4FB142F5-B3FE-440F-9F5A-17B24B05D3C2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B85AE9D8-0042-416D-B146-C744CAAFFB21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62E79704-45D7-4A8C-A35D-697F485BBA5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1A75EE10-5C46-46AE-996B-A644FF95990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633691C1-3996-414D-9D5A-1370843AE8D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E352C635-7068-44C9-A302-508A0415044F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C8342612-555F-4589-984E-65E27EC9A354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1C05A2E1-E6B2-44D3-944B-40AA72C520B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48E16021-1BF6-421B-9AA8-7A97266EAE2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026B0B39-3BAE-43B6-AB0C-C458B6EB0A32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B91E0AC9-E0CD-4988-AC8D-EF129314C261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27F1F2D0-8BD8-4C5A-A967-4064A2A07A35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0A89E967-5ED8-4AA5-8BCE-82DCE9F96817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D10E622A-21EE-46E7-9623-13514C88D760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DDC353A2-7E2C-4478-BEF4-E44D644A67FD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4361B90F-BF25-4FD2-9393-A1D7182BDA2F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5C44381E-6909-4D82-8E5C-CB7A0EFF8CC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43590ECA-C051-4D32-B43F-69AFA837DA0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C183EF5E-2FA7-47F3-A856-632BBC94D06E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4AF73459-426A-44EE-8737-EC2B618651A8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64C5D291-BF54-463B-B946-C16C8B76CED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C7580114-D2B2-4F7C-BA3A-89CAA70E990A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6E38367D-AA7B-4904-8464-41A791FBCD0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9CAF1349-DD5F-43DC-A6EC-4E058CF69CC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5264DF0C-61D7-471A-BE98-4A8613F360F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FB6DB42B-D0AB-44FF-9FA6-52A2E4272AD7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D81283E0-17BB-44D9-A45C-3E592773E5D7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DAF1838F-AFAD-4D62-994D-D8E9F78344E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C94C9058-326C-4C05-9477-26F3A511F8C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F1F40AF1-6BFB-420B-BFE7-0525A4E3513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A19C8090-9B8C-4641-808B-4D846A2E067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8564FCE4-8F06-4B88-8608-06EB1DEAFBA4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FDC7960C-1E3D-4B3A-8909-7F464076F88B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585A42C4-C947-45E0-8A97-48455C19527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940CD420-613E-4F63-B745-4E0C591D6F04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92A6D310-3545-42D9-827E-2878559EE100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EC7B2114-8F38-4AAC-942E-0EF07E39E1CF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E7015434-EFE6-436E-B267-7F5471CE504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5BD10A3C-4CAF-45D0-BDA4-2806CD03DFDD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F44AE422-12FA-4208-870F-1B2174704396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F6121632-C9F4-484C-8C13-39497DE91BCB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69DB0519-F6C6-41EB-81F1-806CD47AF9D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C3A3C712-8A1D-4BD3-9E25-CAD86226A14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15098BA5-0841-460E-A99F-36F1D98F076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AA93452D-E2C5-460F-8693-B34CA7575F0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F246CDBB-D069-45FE-8BA2-2D1DC84E070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66E4B26E-E28D-492C-9E35-AF18FD391361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29E5594A-A223-444B-9A5A-455987D1AC2F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C2A1D846-97F8-4FA9-B45B-60688EC5C32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9ED3D937-96CA-40BA-99A0-BD4A8407FC1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A0D166DC-C393-49ED-B289-3953A2ADEEFA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C86F746A-B697-4BB7-933C-78732CD940A6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C6CB6CA0-8FFA-428A-861F-AE0BC15E49C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91090738-FD83-4D87-95A0-9BE6EB843D46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480F07F5-136F-4965-8E90-4F75753B2A08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EC110C3F-88EA-43ED-AA00-00137821E3E4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70C3AC84-E5D7-42BB-BDF8-40F60EE0302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FF479D55-75EE-4C8A-BB9D-5CC268983947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42A94630-EE0C-4D35-851D-A121D4D9153F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464175A0-C8A4-4646-A546-F7270AE8F12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71D23D2E-9BAD-46A8-A5EA-0FDACB516FD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7F4EECC5-9E8B-4096-8558-720D56907D80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8052AA23-D10B-4AB0-857B-89B3FE9A434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26FD9D01-D8D0-4492-B843-668CB53FE498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2C285532-57F3-4611-982A-9EC369D11D0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A74B848F-0987-4F21-9C5C-7E0E9810873F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AF7537D1-C035-47F9-9B4A-F0AB860E2806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55B7ABF1-A617-469B-A2E2-AEE08F4B5A5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FE69CE3A-BD5B-4372-A7B0-D637436F3B2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2EAE9821-922D-4FB4-9876-494A065CD289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96232620-6849-4469-8EF8-7CB14CFFF6BD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32DBDFBD-3049-4E72-9E5D-F98E67F239F2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2F022F6E-9EC8-481A-8147-ADAABF0EC074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7ADA6629-DB95-4F0D-BBE1-B28CADBD4D69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018A14F0-88B5-4AE4-BFD4-45D5CE22BCD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C00DDEE2-7B71-40D9-9DDC-D9739912C968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7CFDB0DB-9FF9-4981-8954-40CE120C4E6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99AB1017-0B80-4F4D-AB2A-AC5CFA6616E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E6CE6F44-51B8-48D8-A120-C7A8608C890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6ADDAABB-04F2-4701-98AC-3ACF039760CB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E5870830-951E-4DB8-B923-BF4C249EA802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7B7DF31E-EE9C-488F-ABE7-FF509461A4D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E14131FF-FC6C-4330-99E9-DC6523BABB7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A8CFC79A-ABFF-4CC9-9CB9-0A5615CB597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4A2927EA-ECB0-4C9E-A3C8-48535E3F089B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A1F8DB4F-49B5-4236-89A6-3AC7665A274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D25EF93C-D6E3-440A-B4E6-AC5DFB5EF4D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E8E7A099-0AFF-4417-B1B6-DBF04E54070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15C9A13D-D25C-4100-BCFC-5EEF1C489FB4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1287FCE1-09DC-4B98-8252-8D462CC3E8B1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26E7565C-40AB-4B7C-8313-950D244E5FE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9B9992A9-720C-445A-A85C-731C819486F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BD4E2F0D-4D4D-43E4-8C80-BCA058234C2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A3BE7962-7E27-4631-9AD1-6AEDE6320C5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1F6518F6-2655-4AD4-981F-66B20F0CC8AF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D28DB724-9605-4DF8-84CA-DF83B3F9543C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A2782498-8311-4E4D-B0DE-524197CC7CCD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0347BBF1-7311-47CF-82CE-B9C544AEBFF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76B7AE10-983B-4418-B799-1C00DF28A12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BF1E8213-8EDC-44F4-8261-EEF52733EAC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41BF7BBC-F3FD-4282-A12F-3BD92FA4667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A97DB309-DB71-45F1-ADB5-B5761EEA602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D6816F73-40F3-4B33-A834-BA18ECBC0DB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EDB49775-7E0F-4519-8D13-138D98AD498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6ED9D88E-A653-4E24-AC5D-73E1ABB7D92B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22394008-98E7-4F86-9BB6-3906CF16A86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72446808-6019-4AF4-80D1-0658C075C69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087F9DA1-1433-4D24-A227-962E38D19BB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C5518221-E744-4D07-97F6-533B4485D88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227DED44-754E-4AF4-912E-7524DCE9CC2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70FF5383-448C-4EF0-BBC8-F2AE4AA72392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BDD66E78-4A39-4FF5-9473-1B34CE9749E2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367A9FB9-DC52-4DE1-9240-6B2B1477C0B7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9438B2C-8E0A-47E8-AE9A-BD26B5040645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47B0B6D6-AD3D-48F6-A07E-9BD6C245CF3A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6A951281-7EE4-41A4-8177-DE8755552269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F489D63E-415A-443B-9821-65278B5F43CA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AAAA4F17-1A00-4C0F-B4F6-6ABB03A4555E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CE532C92-5E01-40D1-9884-53C22CC6C6BA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26842902-C442-4BC8-A2EE-BD4D2CD83282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E4145298-7902-46CB-83D0-43EF11740C3C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64536C9B-C4AA-4CE8-822E-118840E2A2FC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19414BE3-C64F-4376-AAF8-F52BBCCA566F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A37CDA8D-3976-4B2F-B941-E10E1ED424C8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396912C5-657F-41DB-84C5-61017047FCC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04D46F3F-4C6F-42E2-84C5-A3FB9659AE0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392D280D-E318-4034-8670-556882D4571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4BF52A1C-5892-4A50-BD5E-9B4438C0CE5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4A0B182B-D7E1-4CEF-9FA8-E8B4B0D7D41D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E0A8B2A1-C5FC-4C63-848B-0D35129F4DF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E2F81AF1-17B6-4840-BBE1-CC60B8C7B90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EDE1509B-A072-448D-9AD8-7AB3CE11DDB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3EA6829C-7788-4DFD-B941-2EC881D6276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E2DEA0FD-8720-4662-8751-04C31745B46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EEE16370-F549-4CC7-B749-9821E6307CD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4F9352FF-6914-4F18-8F31-02DFCEEF3C4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24949FAE-AC9C-4346-9202-5A3DA7FFAF3B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EC6E548B-E5CA-49FD-AAAD-E21E652B316E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D1C9C772-DE66-4D75-8A26-0CABB751541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523CB570-9E0A-41F1-9814-96D88AF031EA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20B37D63-20B0-41DD-B711-DD8336EB123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D65940D9-B62F-429D-BDC9-577055A608AF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3CE723A1-2923-4DEC-9359-4BC33C807B9B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D841E989-7D5C-4BE9-A031-F6FF8860C1E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5C961251-C4D7-4282-B01D-55D9BDB7DCD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9DBF73CC-0142-4EBE-8836-5C7B0A73FE9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D0E2222A-1991-4892-BEA5-26213164D56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01D3D7C9-7E04-41C7-8783-CACFBF63E38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8A3F0869-AF79-4C1D-8411-B7CC822FD00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35A34320-D836-44A9-96F9-1EC51103983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D2F0C23D-6253-4C6D-973E-092A5385061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072A8240-0014-4B04-882A-F13EF095486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9D9026D6-55F1-4686-8E9B-3D933C02F92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AD4D2B44-6E36-488D-8E10-C4F21B218F9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FA3EFD19-16E6-4997-B237-0861F669665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9EEA7645-DBD3-4C27-BDC0-43E5E54A50F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EB06EA38-493D-4471-8F0E-111049B8BDF5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3B231909-80BC-4371-B1EC-A00E370451C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D58A40E0-6F49-4D0E-B472-622647E2E0C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9ABDA0CF-427F-48B8-B786-A68D5542017F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54AEA6B7-8CFD-4136-811A-DC3ED3F0162B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BD8A9350-B502-4E6A-AFF1-870C824CEC9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A244C155-FC3A-4649-8743-BAB0BCCC225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8A9D882F-7427-4544-AD4C-412290454D0C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A9414022-917A-4110-A4EC-13AA5B75BB8F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AA0C2D49-F7B1-443E-9B10-9D99E9D5A1D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2A3382A9-5CFE-47C1-9C09-D7006B1006B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CB59DAED-2337-4F84-9435-02FEC22AF841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B0FC729F-D49E-485C-BBEA-8D1FE264629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2DAF6F25-A3A0-4BAB-9632-DA496217AE3C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E92CEDD6-7FF8-4106-B463-5FFF265ABC0C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E11FEDB0-95BC-4034-852F-D0A7828086D9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0D41910E-8C05-4A83-A778-81164763E9C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55020CC4-F36A-4128-95F9-EDE715C0C04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C13AB965-1A46-456E-BC88-B8F83E70BAD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3D84BD91-1473-4E1A-94FF-92E63D1D3E3A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901A495E-E4FE-4B98-A14B-77DBA6F832DF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0BFE3FD9-69CC-4D16-9FAB-AF8BA96BEA8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0A79F03F-A307-42C8-9FB1-EC0BF717482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BF680D5E-7EE9-4EA1-B837-8DCDA0F1AB4F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DB67E66D-1DE7-49B2-8597-D631A90390C1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3EEA216A-567D-4F20-A38D-866D7A1402E1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ABE15DAF-03B4-44A7-BE7B-D5AE89F802DA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F2FD922E-5EBA-47E7-B808-72F8A5342B33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3C58CDFF-2E06-452A-B083-B7E918A2514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0F82DC16-42A6-42CF-BF22-2242DBD32A43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5B87023F-160E-4071-ADA6-79488FB31E8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5EBB74B8-1F36-4714-967F-F77577B74E9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58C89B34-DFFC-4246-9FDE-A04913C59DF6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D89B1430-6449-42DA-A8E9-50AF1B19FF1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AB933336-00B5-465D-8B7C-54DB2533D45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502AC42A-ED71-47BE-B625-3D696D8DDAF5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F278F402-93EF-444D-B4D2-135FF0CC47BF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1D1103DD-07E2-46C5-8981-1480ABB8B81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0AC0615C-D6BC-4441-8E6C-F2256B2798C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52F50575-B69A-4628-B215-36055F048102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93E8F1A4-3882-4AB2-B3BA-712395ED73B4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EDD49323-25ED-4A54-88AA-721416D8EFB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C2010630-C2F8-4737-AE0A-4E88AD7B1B6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D69A0F18-C713-428A-AFE4-CE3238BCF2F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A1AD8C30-19BB-4B87-90CE-F7874CE8E7B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62BBCE24-AAD3-4D0C-92E3-0DA6DB335E12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81EDCADA-7A84-4DCC-9A7D-F303EF20D34C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B8675A84-75DD-48D6-AD7A-4362AF232F2E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C53847CC-4447-4900-A753-98D8D46A6193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4D79B9D6-FCD3-49B2-9D75-8A298DCD516D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783398F1-DE3B-4899-9320-5140FBEEB4C9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AF09E4DA-6058-4062-B4D6-3D9B864CDE7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0FDCCC43-6753-42D4-9F1E-8EABA6D64888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13BFE0D5-5D41-41FB-B321-A08C607BD57D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8AF18003-7BA9-42A4-8E8E-6092F6D9BF90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4566AC34-2B85-4620-959A-812DBD49002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D5EDAE5E-729E-4273-8ECB-782EE6D38E1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57EDFFED-3C55-4097-8013-28953AC0178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27396695-3738-43CB-9200-5EB90ECAB15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886272B0-7A78-4D35-AEF8-14BC91F02A4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5FBFFFF7-9C13-4506-A0FC-41D5CBDEE065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0A4A683C-06CD-499D-BE42-0DBCCF846FA3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616EA477-FE2F-4E96-BC8E-B1D04AAFB1A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63B6707F-757A-4E90-97FB-5EAE80A5E73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AD228752-B20B-4F72-9ABB-494CDAE24A27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55838C2B-3660-4E00-8D0C-085C33F75678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9354B251-3372-49BB-81C1-192E07E0F91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13FC503D-95CE-421B-B4EA-B2A718CA53B5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CA4A46BE-011E-438B-8177-1FD3E9CB0F3A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98E3F2FB-93DA-41F6-9486-B09E36DED069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D566EF0E-150D-4885-9E34-40180AA2CCD1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BD042604-E535-478C-AC34-C4CFACD50760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CBE7FABC-16F0-4664-9C78-9BCDB69A00B2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51D92ECE-469C-4E52-A8C8-A76ABB863D6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9EC7F01B-5342-4CB7-9326-70384514CB4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12269849-BA48-4EBD-BC2C-3907788A199D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8E39751A-F238-49AD-8979-F93DFE3EF8F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00E983D8-4B2A-486A-827D-DBF0125A98F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F8E41C90-2424-4BB0-947A-9E2B98D79DC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7355CECD-F6B1-4CC4-8C47-8EFB45A6C70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3B3DA9C8-6559-4915-96FB-8F965AC82F9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A4BECDAD-6836-4A7B-8D54-8033C60FB02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BE34CE4B-E1B0-4145-A729-480C75DE3D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20D35DFD-FF6A-4A3F-9219-9BAA9EE53CF2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224CDABB-3838-4EEE-AFC1-0EC7E19E697D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18F00D25-347B-43FA-8A7D-41F41858D266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7481E1DF-A228-45FF-BD3F-6CB3FECC41BD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3D7023D0-8D43-4C12-A165-E03C575878EF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ED2B133A-AA76-4318-8008-8579B52B819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4D43224A-AEE5-423B-9FB0-13CA8BD94D56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558C6004-678A-4DD9-AE2A-9C93B9E31BB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7BACA693-105A-4449-A6B9-181DCFCE576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C1D3C79B-60A0-49C7-900B-3EE34F211D8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4200DB69-3DDB-428B-81AB-7A0919F2F79B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CAA5139D-7732-4197-9269-078DF3E6402E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35EB1D36-9FF1-4B9D-B40D-234B0384689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848193EA-48DF-4531-AD90-6AD0E5BCC1F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B9FDB1AF-808F-4275-847A-209BCD60327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B351BB8B-0A18-4219-8623-F2C2E69EDDC1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E899E2CD-3D5F-4DEB-B37D-68A0ADE5306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63668C02-A019-41A5-A53B-82498D415E0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2AEF6A25-767C-4C99-A5E4-0F2E5F33FB3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A1004E2A-1C70-4D77-80E0-CFA50E049728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BF3F97DF-A274-477D-A674-2D808542D1F9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4095A30F-A290-4CFC-A35B-D98ED49F4DA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52A672DD-F21E-4BF4-8CB3-C3D51806860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C4802AC7-CAF4-46B8-B85C-B9FA4885B23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E3BFCEC5-EF47-4C22-9BF0-76FA187F68D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B750EB04-595E-45E8-914A-589E7BA0359B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C75CAF22-FA86-4552-82F2-38C6C1B2F06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27975083-4AEB-4EBD-B3C5-B7D3B3C48A63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E8F86856-E834-4592-BE16-6AD42EC5971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595C3502-F190-49B2-8F6C-7B6159ABDC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DE423CA4-528B-4C8E-9CB6-86F1E60E1C9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DE2741BB-2C05-476A-9B68-E1B56D7E824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958CE3F-880E-4234-9A6B-EFC5B282B96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B274F7C6-5852-4A2C-BD52-F7FA3E68485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B09A268F-DE7B-4310-86AE-86FE3EB12B0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BA44C05E-3AC2-4511-B9BD-4148FFE24DE1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437560D3-1E2B-4475-AC95-2D174FD0BB1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A9A72FB9-D646-4BA3-8FD3-99ACCD1D03D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88C8B0DE-31DE-41BF-A47D-B7A0B1F3BFE8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3FAF06EE-3280-4492-8800-807C95B8462F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D9A117FE-121A-44EB-810E-12D67C7DE22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35A04C41-249F-490F-83C7-7F7BF8C579F5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6EA65B5E-CA36-4CD2-B799-069DE9DF906E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34BDA1CB-DB88-465C-8596-B073F70AA8C4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500352B0-B1AD-4AE4-89E9-DD073B9B3A49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6AF3FCF4-3FCD-4FDD-AF3A-195C0B23AC4A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EBFA287C-0397-42B0-B00D-462758BF7BB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94B09BF8-6CC2-4969-A4B2-A2CAA1475530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6D8DA72F-B5DB-4150-9B94-E07A083CDDB4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F32775A6-06BB-4C41-A677-743FCBA4C9F9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C3117114-C849-4FCB-BF40-8ADC59DB2378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720E7A7D-5B62-4CE8-B17E-0388DAB7270F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28950643-2389-4027-9CB4-7F1797085AFC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34707F9A-1CCD-46B0-BCD7-4B2A48274523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C00BB59B-E8E4-41EF-BE63-EEBEC2381C52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21EDBBB1-E89F-4748-A83D-28A8EBE6B4F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66909078-6A0B-4C42-AA6B-D3373BD2F98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9FC0C0A2-1191-42F1-8E26-25ADEB3502C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1E475258-8743-4D57-97AF-58F0AD168D8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63BEDD9D-0DB6-4EC8-925E-9819F629514F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F764F6E2-DCF3-46A2-9B5D-0E7F01E9154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0842E9E4-CF3F-4814-B5EA-CDDE3B82C76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F06BC651-BD90-4495-8B17-ED55EF865DC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24CCAD2A-79E5-456A-938C-5C17CE19596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1B672DCC-FAC0-4BF2-8665-6A85ED35B83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FC0F936A-BB4F-4BC4-9ED5-07C0BE617D8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64635605-6D86-4CD0-861C-8F152BEA1A4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D243D514-E8F2-483A-ACD0-CB7AB2F442E7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2CF53993-1115-45B4-8762-1466FBDFEBD1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0B6ED58F-D494-407D-B473-4577A4CB46B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C57B33BE-C795-4850-B65E-DB1B13BCB0DC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5DF01AC5-8495-4322-94B3-FF058C9732C1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78788AF3-ED39-4C41-8FD3-080B26CDA3EE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9300DE04-E3F3-4E6A-84C6-F3B1C90DD20E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2F4D90F4-E584-4D23-AE62-E2CF0A1EA89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B972CA8A-C6F9-4025-8AC0-963D10D059E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10D9EB2C-AC17-4A84-9413-E1790F7F409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8EB5D581-A400-4967-9AFD-57E87165A73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5DE05F85-6DA9-499F-BBAF-BF36049A5E1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E49F1994-5E71-4CF3-91D3-B7EF4892AB9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68E7D673-21BC-4B3B-B88A-ADD170EFC9C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172E1553-C12F-4D08-98F5-F2CA85F3875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A70F6E08-C466-41C7-A737-4B7B04430C6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F990B304-A162-4B25-A50D-F0D0581E18E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A432C62C-DBA8-4EDD-B0B8-2002642E37E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F0073BA8-F6A1-4A4B-9BC2-B0B85AB17C9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6D168E58-1E99-4036-9718-E4B8C764669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957F7951-73B1-4CD0-9307-E0670FE0DA1D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98E7F632-7AB8-4455-B8BB-045340A9156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F8FC86E0-1686-40B3-AA01-54B46DBED45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6FB5F0DD-33EF-414F-B669-DD8A832F1C67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C8487B21-0DC1-4587-8D6C-BCA5869169B1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81531DA9-D47F-44F3-9FB1-B37A4B81CF2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4AF8268A-C61B-4A9C-9E2F-D08D187B9A8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EEA0ECA8-EB12-4DA6-B7EC-410E02EB51D0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4BCCACA7-C925-478F-A482-41C26B54A847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259608F0-3FCE-424C-8709-DAE606EC389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5951B0DA-6E90-4CE0-BFC5-A708524C2C1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7F7DE0A0-96A5-44DF-9FC8-A8164BD30B28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3B6318F3-FA57-4732-92F3-2E15649C8C3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634E7A21-41BA-4D7B-B0D8-D386998AB04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69C15DC8-48D4-4E28-A977-B2B831D8528A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F97924C1-E1CD-4A0F-97E5-1C508E82DCEF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D475E6C9-9B46-40A1-AB88-34933782ED2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33520250-ED65-4158-B9DB-9B374A3DB4F1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C0DC1848-7032-4D2E-838C-2584843980D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50445C55-B376-4D46-B911-8EAC5D52FD11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77614E9B-78C7-4578-A5E5-862D8DF90F8A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5F9E0687-FBA1-4783-9CDD-050578E7469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F742074D-20F5-4C05-97B6-86001141915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79121C82-495B-4C54-B721-F3596D4AD484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91609EE0-FDA4-419B-AA28-17BBF70BC0F3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0210CA21-5927-4EEB-9A78-0955F51CC239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6497FCEE-514D-43A4-AD93-432BDED1921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3FF2F259-8585-43E1-AFA8-A58EAB4F2E75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210B196D-3D85-42BB-92DF-085723B63438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822EEAF4-CFFE-4FC0-93BE-4F2AE590A54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C3F62CC1-D0DC-4C55-B64B-F1097B1CE65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8A57D412-8DDA-4065-B14D-CAAE606D158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A95449C8-EAC1-4A5A-BB17-9A66485C6D37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0AD24D80-77A3-4F84-80F3-2399AAE6138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888EF7A9-362C-480B-9C59-DAB13006DDBE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61F5519C-3389-4813-970E-583D9ED020CF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36FC61AC-C1CC-436F-A46C-0327CB5F2D8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83359541-EB9D-4701-86E8-C436873739A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1C19F511-0309-4590-850B-C6F59A5D90B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000EE8DA-FFE2-47AF-B4C7-AF2020ED0D74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F9544A4E-016F-46FB-A52C-DD9C22D40DF4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FFCC4917-448E-4B5E-9C4B-942F431CAD9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DF74B003-316C-4EE6-89FA-0C31C4DE6D3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A2697990-28C6-43C2-8384-4B6DD95EEBB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63B3DA2D-A4A1-48DD-B282-6E950EDA47B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28DD9913-795A-4776-AA4F-1D407FFD195D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EA65428A-D6ED-4A17-A644-A08D4B4C07B6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034EBE56-02EA-4438-87C2-26472E91AEE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64F6FD47-D22E-4989-8A36-AEE8685DC5AE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FE377443-8C1A-434F-AB83-60659C2A5161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6373DF9D-C145-4802-B642-6ED486F80699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A3910EDB-FFE1-4C3E-B6F8-522E5B1280D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685BC59E-E473-4ECB-A1EA-A208BB5FB7E9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73ABD39C-47C0-4DCF-A784-BC0C8767530A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123F3729-AA0D-41C4-94CF-077BC01568B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B9EAB502-B090-4C29-A75A-ECE37E2B43A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922774F0-2D77-43E8-8182-BB3494A35A3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21A0110F-6F58-4242-924F-4E1BF7B204D0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BB2E30E6-41BA-4B4F-AD35-E956942C859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C842ED2E-7377-4035-996E-EFC4098B87E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CE554D07-F9C6-4112-BD45-610A890847FB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3E2656B0-C147-4C49-881F-03A9BFF08BFE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33AC9897-EAA1-4991-96BB-9FC95A3D43B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B74AD9D1-0E02-4A57-A270-4F46CD5C5B6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40D2E773-9DAC-4926-9BA3-376ABA7923BD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8005F44D-A909-4385-A5D0-02809A0514A7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F383F16F-96FE-4FE1-A35F-9929EB5B56A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05322BBD-0F6C-4069-AAC4-7E45BB8384D6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7D08AF8C-CAA8-4A53-A893-3E8BE2BB7F70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2082D7E6-D554-4E19-822A-8985143AFCA6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76D76A14-C3D8-41BC-AFBB-95652C85EF9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814CACC7-2C7A-4E2B-AB50-C932D64958EE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BD1B1B1F-7916-4DDB-969D-39A9C9403C12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CDE99FD1-D2CD-4B46-AC82-EF87A7D407F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97B28BF1-157F-49E8-AA35-9CE255A1D31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976795C7-53C1-49D7-9089-5CC13AA4F1A1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3DBBBAE9-97AB-4C14-9AF2-8D8A969219D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A93F2828-9F99-42F8-9839-2F8A1D00AEED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BF25723C-66D5-44AC-81D0-E5AB967AC8C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1E018B83-A6EC-4425-BD23-C23A546B523A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2506A1A5-09F0-4FD0-843E-A3B5E01B106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0B5A2C09-63A4-4BAA-AC4A-F74E8A9D281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BE87525D-99A3-4C4C-91C7-9539BB9C16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6BF917EA-F719-4E44-A90E-50AA934F4066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571A8D0A-1E18-4180-A3D0-49ACE2523D01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E0D4993E-70C4-4364-908E-9C05D17A6E56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EA78521D-221E-4241-8F23-23B37CB8E7B4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3DC97903-D564-4577-8CA2-EB4434CB5EB9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5BC54A24-16AA-4C04-B0A6-2FA6593FB79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5FDE1F32-D4CB-4932-914C-308DCBA79718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9685ED76-2FFA-4700-882E-6F8F309E6BB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F1FCD7DC-239E-4B14-89FA-3B102A0B634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2B8BC6B1-313E-4D56-876D-2AD36A2E250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8BD1F289-6C45-441E-974A-70F829620511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E3DD0002-61C4-42AE-8402-E6A01EF6BA55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EE077FB6-0844-4DA2-8845-224B680D89F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6F9E39F6-C499-458B-90E9-6CF7D06A5AC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1CF99EB4-2646-4355-9BCF-0DA9FDAFF49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6B133410-135A-4226-BBA8-C2054551EF2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7F77818F-175D-4440-978B-E89EF0066AC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97A68E66-525F-45D6-84E2-3D65B73637D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779FFFDB-D45E-4336-9FA2-D0288527653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9C98C67A-96B0-4EBA-8723-F6FF873D8B79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433ADE9A-D32E-4908-B0F6-098DBDB9A05C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5722FBD5-99BC-415A-AE19-F66EA1F91E9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685FB609-6E8A-4438-81EA-029DEED1CE1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463D5AC0-C95B-4200-809F-E5B1AC7F282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CF3ADB44-F15A-4C7A-A1FA-17E3996BFA1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578FA8B7-3EBF-4C3A-8A2D-CCF436CCBB20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E5790AE0-DF31-4F1A-94D3-825CA0889CD0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2EE6ECC1-7D04-4ACB-A5C2-3FDC86A9CFA5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DBF4F27C-6D46-4031-899F-40A7251A9BC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03CFE607-6C5A-4022-9617-B5CBA21A3EC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6F424478-AA73-475C-A57E-FA9B3A570E3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633A2EED-C4E1-42A4-AD0F-5DCCE4C894C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2B4FD082-32F1-4C6A-8BDC-EA91A2312B6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92BF4360-35FF-4F0D-B0FB-1307C90BC40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A403F5AD-108D-4773-A7B0-261910A9681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112A7AEC-9673-4A78-9015-488B2456304D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EBA1B36B-6A40-4AFD-BA0D-CF00D73C78D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E80CBBBB-B0A0-40F5-8F5F-53335B490D6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901F6678-C29F-44B8-82F8-5726710ADB9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7524CC9B-55E3-42F5-A50A-C41C13156FBE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15791056-8D14-4410-9839-F26CAE7A313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3239C948-1333-4D32-91A7-0C0BE8129DE9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7EF11340-18EE-4DBB-8937-7A8468B8C6B6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21EFC738-F245-42FF-9F22-592E54E52FCD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A591EFEA-CABB-496A-9934-C8E963E6B5B9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9043CD7E-4CF9-4D76-90C8-8F3E5A85926D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A1FA3B0F-B12F-43E4-AAD3-1C11F8A1135B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319CF93E-30D8-43C9-A12B-77DDB768474F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DF6C1726-17D2-46BF-97CF-0F521269AD8D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B0880C94-AC80-491D-AEF6-4A61B517C951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780C4DEF-F5D9-431B-AFB2-1A9CDDE78FB1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C2876620-44DA-448D-A604-D980FF17B677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24218FEC-A33F-46F5-9D82-D96B784B0C0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7EEA944D-973C-4FFE-BCFC-A6CE4C814094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057CE2C5-BA4F-4B59-ABF6-47750F618E83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886A3607-2897-44CF-AD5F-F0C368493AC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5E5D8802-BBBB-4902-8182-71ECC0357AE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3AE4C611-25C2-449F-8AD2-EA16CE0038C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E603B1AB-36B7-4F2F-AE5B-48A8BA71EA79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6D033AFC-0BE3-478F-915E-54A040C5990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1F7D2F80-6B19-4DE1-BB38-5D967674C39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8DCDC2CA-620F-46E1-A54B-B7D98AD17DF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98D80BF6-A597-4100-8EA7-E2042C46D17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E15C7A1D-8571-465B-9DF9-DC9BB2E8691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F1DE91B9-4E79-4A45-9FF8-DB38205CBFA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5C8FEC17-F807-452D-9390-99DFCE7CD55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AB89ED7E-0224-4377-9408-ED5CE19D587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B564AE1A-FC73-4762-B83B-13E9BDF79D64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1BD6F6F1-0ABE-47D1-BEAB-E61A0C02F32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69B24D33-9111-41B6-9DAB-162F85FB23A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63C5B67D-B8B4-420D-A8AD-852E89149DD5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44197002-7F56-4F36-873A-6924743B1E16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60B6F2D9-F71D-4928-8BD9-B895FCD06936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78D00076-9377-4182-8683-ED00C3596F23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5DB3415E-E14F-4981-87D4-FF3F87EDADE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7C549069-6372-4FD5-8F75-DF5EEB90B99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E4A2BECF-181C-4D46-869F-88638F8995D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50302F0E-598E-40E2-A856-B74544BA09E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E77CCEAF-2705-4E3A-AC72-F19ED95B7D7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812DBB7E-50A3-48E2-A5BD-02DE2E4035A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2CAEBD7E-D7A3-48E8-8455-FC003C2334C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195186F2-684F-465C-986E-CBE4BD3EEEB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06D980A7-3C6A-470E-AB93-53FF89EE9E5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C9A1ADD5-2E3E-4677-8A9E-F07B6AD236B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573053BE-8C3D-4B42-B4DC-D116CCF8BC8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4736D5C2-FDCA-47D6-B704-394CAE37D3B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DD161A9F-53DE-45B9-9FC3-FFF8EB913C2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290E853C-46D0-4BDC-B518-32E5B526FC5B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AB96018F-5B09-4547-B74E-F9D4A1765B6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AF5D1F40-B810-498E-92D9-497FCB45CA2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E8EC5A42-4C4A-460C-B6BE-6AC99E5CF358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C264024B-C19D-469A-B9CC-037AF47874C8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92DE82E0-B2C1-4D3E-BA4E-569BBEF6697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2DAC8CED-2997-46BF-8E32-A3C6B4A0F64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D927C084-D7DA-433D-80A9-1B4C9D115E3D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D71CE980-5588-4410-8CB0-2C864841F4B2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52E41EB2-F7ED-4BCE-941A-F8DB19CEB0F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9B6482F6-3EC2-49B2-B36C-D08A080D10D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9CB80E8-9793-462D-9E38-531A9B444F84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BDF9BB83-D730-4FDE-A512-4D5FCDE31CC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3994DAFF-01AC-4CFC-A915-45DFE511DE2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87FFBF33-5CFC-44C8-84C0-02E0A9B2CDE4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F8281017-9176-4B7B-92AD-64DDD74FB5A7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E79DD9D7-AD4F-484A-A941-D1D7A1D3FCF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605A39CA-8F93-40C3-9B0A-03324F4DFE1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55812B0E-FE6C-42AD-BE9A-1C7ADA1137E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339BAAFF-77EC-4110-A56C-10C4FC2D142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D65CF2B0-75B2-4758-A170-4E6CB580CF01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634E8705-D1C1-4C65-8004-B5AB7CE4323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D2CB909F-9CD2-490A-9AFD-197D0CC1514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DBBE70D7-8456-426D-86C7-E9B4F8C9C62A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D9DBC93C-A41D-406A-ADB0-8066C3867772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50C9E0AD-8A84-49C6-806F-9996812FE6CC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8424E01B-4DD1-4F52-8EA6-25AEB5BF0FF2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56CD5632-D883-4A08-9252-2573C622C03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EAB65D72-CEC8-45FA-AB12-C93CC4382B0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B89076BF-69A7-4DA0-BFCA-C8A1F4C5F3B8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682B9E77-3FE1-4550-B1EE-1B5E55CF468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D577EAA9-6661-477D-8A32-93D3719BD8B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E8D31BCC-3F33-44F8-904E-6C0370F71387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29ADDF73-603D-45FF-A53E-59D4685D32C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D8A133CF-CFEB-4059-B29A-CE22CDD607F3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1342FCD5-B01E-4B24-88EC-ADD150EE17B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85DA1547-E352-403F-9779-CF4B83B3DA7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B3C79166-536A-4735-8EC7-5744FC9CB93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D70FBA25-D0DD-4914-811B-4B50A4990FB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704C8D04-22FC-42B4-86CB-6A5450178B15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1A717370-C0EC-4BA7-9028-8A5CD7BB6E1F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885763C9-E4DC-4203-A5B8-1037B13D772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9C40734A-E476-4AE2-8C2F-106349D1E97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5F118353-CB8C-4718-A6B1-3ACFA1E302D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D11E28BF-13AD-4A2E-AC3B-36ED1F90D8F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04409A8E-1679-4B91-9D16-5609AC2BEC3C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9E512EC2-A341-4494-9F9B-BB6660B6B36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BC0F7BE5-D243-42E1-8BCB-0983A1AC7F3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67E37514-C1D9-46C2-BD98-1B79BE0B22EB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849CEC26-F818-4B70-B50F-4673932F886A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E27A98B8-A788-4CE9-B905-113C3A87670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92FFD64F-6695-432D-812C-C237FCA8C17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E2D3B1CB-A5E2-43A5-9CBC-8CA4BD7938C1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290F3FBC-6A66-431F-87C6-F6C33ECFBF01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FE658750-F83A-4099-A8DC-98C34D7BC93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C1B528BC-A459-433C-8338-C4A7A05C468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F1F52D77-4833-4AFE-ABE5-267FB21759F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83A2381A-AB0A-4D55-A491-E00333980B1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0640D57A-951F-431E-8FE3-73E9ADF77104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561E1B5F-210F-48D3-8A5B-7A49766E9E6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BE6CF11F-77EF-4AED-802D-D0A43CC03055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4D513AF4-F550-4C77-B9D1-CB265E24A366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637075B0-3E65-415C-960B-7B2F92707F8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879F4320-DA16-40AE-B73A-34C41DFF69D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CD1A90C8-4E55-44F0-AC18-0CB1B53D38A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9F4CE290-64DF-4CF3-9C34-A9C317787314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DF3354F8-6B67-4191-9206-FC974A1A0B1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5786997D-3264-4D0D-ACED-5B930BE0B66F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FFFBAB57-093A-488B-B264-0FDE0ABAF9C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E814E116-BF2E-44A6-A3C4-DF0D1879033F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037EEC6F-6498-452F-8A89-1CCBFCC19C6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B40283A4-093E-46A6-8ABC-6A724476E2C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55855192-CC34-431F-872B-1DB0836D78B0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FF5F1398-DA77-4D81-8F9F-87AEAA1499A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A1503F0A-DB40-49AA-953E-2EFE663FB0C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41B31A5C-961B-471E-AD77-EF67BC852439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57D8A751-B05F-4411-8FFB-F55D5F39351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6B22AF41-6394-46F1-B768-C79B8A966534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B4E71CA7-09DB-41D6-8DAC-A31C0241261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31E04025-3415-4E0F-9A70-6ED90320C84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AB96A17C-DAE0-4DC9-811F-C5115F87CEA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2981B58C-9F92-4BF6-9086-DDEB64F3407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2F0885F4-27D3-4599-9EA3-6C130C26E10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28484044-36E4-421F-AB1A-41F9BDF50730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7581BA9F-A564-4E98-8278-A7B7950FCCBC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4AE9E4A8-3035-4A20-A6E3-1FAFE51A80EE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C6B4FECD-5E6C-4DA5-917D-E5A3B76C97D5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78EC8F3B-FFC3-4174-9AA5-4025E1B652CB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F2BE930D-9885-4DAE-AB9C-58833A52998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40649217-4C2C-4C59-BA0A-122C3A1BC9F0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0F48029D-6CE2-4625-8F01-C1B9DA78816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FB3682D9-C6B5-491F-BD2C-3A880C7E140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F7D11939-E0B8-4101-B37A-8915C88BF3A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3DE1E1B6-BE95-434C-A4E2-2196764324CD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877E2E39-9769-421B-B4AF-63DFC2339F2B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602002AA-DA7F-40E4-AD3B-B491382DC53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D863D8B3-1010-4FC3-BE4C-55878FF20F0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8478A48C-DC8A-405D-90A3-E10D874140C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96557C00-5D16-4BF9-AE3B-B915DAFEAA2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64A14BCE-C3B0-4517-B66D-E561E471165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A2C415E3-FB25-44FD-B56D-ADE68070B78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E11636F5-8232-4D24-B3A7-5F08BB2DAC6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0D2847A7-B846-4353-B485-19A06BB8E7E9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EEDCB7B6-1D2D-4E9E-A6AE-FEB188E78853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78069729-069D-4637-A9DC-17A58B187D7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3F21F9A2-D3ED-4872-A929-AA92B5368F8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321F8CF3-9C49-4170-A8A5-C65EEABCC4E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0488E61C-D80E-4420-8A21-D27498356D6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6C92C3B5-C24A-4A8E-AB26-F794338937B8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E22AE1E1-12C4-4190-8324-1C6FFE58D014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50376CF1-D7E7-445D-B8D2-F30F9CEB2779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8A855DB4-5BDD-4722-B25D-DBA5B729111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FE6A8DB6-6174-4449-BBA3-EDDD634C226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D8D0E2B2-37EE-49E4-ACE3-DD7FDA129B1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9C29B24A-89B8-449C-8D82-89E76C37813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2CDB99D3-6B57-4760-BBA5-1DF84A629EC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FA8E8D7F-56DF-4ABB-B2DA-B3FA948E910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0967CEBF-FB3B-4138-8541-BDEE0BD1F8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188347D5-092A-4BE5-857B-3815BCDBA439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BD2D2801-3453-4323-82C2-83D8CAA8D13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BC510512-9B6F-40C1-81EB-0552CC32EEA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1839A9D3-7BA4-47BE-836E-79E3C8E9168D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74659BE4-DFF1-43BD-8071-AAC3F9A546A7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9B592349-167B-444B-9430-A1A9BCFFDD1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8BE70950-EEB5-463A-9BE9-09807DF50646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CFBDF7A9-EFB6-467D-A507-C1100230EE4B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CEEA4BE4-B549-4A7F-9E3C-44A5EFE0605B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AD336EB4-0975-4B0A-9EBB-861261DEA317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064186EF-3B8E-45BE-8A3A-0591695D4905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0060F5C2-6775-4F8E-AA91-353862EB9632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B3045784-EE5F-4316-9681-629E0B0D16F6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CCEA92FD-E1C1-4F00-B385-CB42526758DB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46A14142-2A4A-4573-9A75-FC892B9E0725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F43EBC65-ACF9-41EA-BBBE-4251430108CA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449ACD26-8495-4C8A-86E7-A4AC159D3FC2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DB07BEE5-0887-4B7E-A3A1-265C38E850F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C20C6613-C71E-4968-B506-0D72ED71672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4E592F01-A9C9-4CD1-B406-F208B2FA812E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25FE508E-AE78-49FA-AA90-1347D48247C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C0FFBE84-5EDB-40A9-96A7-E2BD6F9D2F1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314AA766-1B5D-444A-8719-BFB0B0228CF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61639852-2A51-4A4D-B8B7-6C4EFB3ADE3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B3F3167C-D6AB-4CAF-88C9-62DC0E2D373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B2D41E28-1610-4F3A-9CF4-B32247DC6C4A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3F3CA57E-CF37-4E07-BE30-6CC54D92371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A7F8ADA5-B1D1-43A0-8645-C3355B2F0DE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FB64E463-E941-4DE8-985B-1CA9F142085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CE0C4FF3-BB88-4AA1-9893-8036C72D81E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CDFFAFC0-FE0A-4E64-90E0-3260A8EFEF9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A7651353-6C8D-4D0E-90B0-5F0C04EEF5B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240397DB-3919-45DF-B0F1-671657A0C352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E52814CD-E156-42BC-AA44-1AF0D0135AD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42B84420-3A97-45AE-9CAB-A4CCFFA1982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E064C800-F12F-4F21-B301-A5E083D29A49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6B385FE9-E5E4-477C-8CF3-2A624DE9D0B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427CBAE9-B4A9-40C8-856E-2508A09B001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D0BA37CE-BE8B-47B6-B3D4-B8ED132258D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155566B9-FA90-4614-B296-1AB9165C5CE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9B0B79ED-11FF-4A48-A7F9-78575C2F90C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591F4BE2-AC9C-4DF8-934E-F3DBBBD36E1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D2A26B96-09C7-4FE3-90ED-0111663F432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B2900655-7D99-45A6-AA3E-8D43D8FDCC3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2774C672-411E-4F17-A9C8-4D1FA7DCBD9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3DE5E7BE-C6B6-43F5-BE38-34E5972BE6F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5EAB0701-BC8A-4874-B18A-A353A8D1802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76B1CEFD-CE92-40C3-8DAF-852DC3F9F20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A19FAF18-34E8-4B2A-84BE-07B6B6C2C11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44F8545D-EABC-41D5-A69D-3A53E9C053F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E8B5D381-BF1C-4849-96CA-D5D82452004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260A0936-2FA2-4581-B54F-E1F872F2D28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1777AD9C-01E2-4544-8495-0830F26C9E4D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79B5323B-4C0D-44AA-AA93-E51CD260B37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4661F200-9117-4EB2-85A4-C940B9F350E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A209F45E-376D-426A-8A46-AF287B39D854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89B76D31-4F7B-4360-8B5F-B24F6E1F8DE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54A07157-3144-4148-BB2E-D9A7002CD00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F4C97751-1263-437E-A946-7B89DACAF69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0816611-C0AD-4780-8343-1EAB7CB3C671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CCA162A4-304F-439D-8B77-3B356326D370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8A4C4DFA-9337-4133-9962-395150308CE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486DC905-F660-4A31-A383-EFE2D4BFB5F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AA2BA61D-7D5F-4DFC-8C59-54BCFE4753E5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087E1D27-3C65-4F22-A26A-00C1FDCE1EA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2D7FF9FF-26C3-4939-A0A5-8228CEB5D16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2041A406-1A62-4B91-8856-0C7508F54F0D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6E8E850D-8B8F-47DA-A3FC-A78F1208389E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0DDF0185-A2F5-4DF0-A343-6F90E856413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9CDDD0D5-3A32-498B-B1B6-DEF5095CD2B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2F1307A0-39D3-4CCF-BD41-BB67E525C84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31EA932B-A0C3-4517-BBCE-6150148A566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9D0E5F36-183A-48DC-8A68-F7D5E2A32463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42A080BE-C00A-45C3-B061-81D2A05AC20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0B9855B3-21DA-4041-BA61-BD1F1F56E8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EE8700FB-580F-49A5-8B25-9C3702A654FC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8014B218-65F1-4885-987C-2AB28B663176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1B339DC5-60FA-4203-AE14-436CD50B415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5FA94CB6-5A50-400F-8A19-1B6179A7F057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71424632-05F8-4620-9705-F835ED5D7277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214640A2-A790-40D2-909A-FFC5B74B79E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C31F2636-3D3B-4629-8C0D-79CE16B06071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E36B3CF7-BDCD-4EF4-9E99-4D86726C376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9435DD83-96C3-4267-BAD3-0BE75ED491F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69A255C3-1785-4462-86F2-6F81746F57C9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04BC5B6C-4898-4BDF-8097-DC21CBFE5FA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E87AEE3C-2352-4B33-9EDA-928FC147033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84311A95-2A7C-4404-BDFC-5DBC617DCB3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020FB78C-270E-489A-A141-757FC24234E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C167C1B4-2BB7-4D7A-B219-EAE15F573C7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A8473C38-7CC4-44B4-9F20-94F6AB8C685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817D0EAE-18A1-4A99-93DD-35EA47EE1DF1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9349E6A8-80B9-44D0-9B75-4A4543C2CC92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4659F325-5FA3-4350-A33F-7769B4D1AD2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4A9C4B60-FDA7-49FB-ABFE-1CFB98AED86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02543697-0776-4A68-9AFC-32B306AB299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98FD8E68-3269-4425-B882-F317E8A513D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A0FAF161-7572-444D-BEDD-5D22E36A65A1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31535783-F253-42FE-9718-41C63AA1AF4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FA9F050D-7036-4E6B-B93B-4F9D91DEAB6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B065B52A-76C3-447F-A7DF-048D4526AE1B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FF32F65D-E374-4E25-A18C-39A753E296DA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6520FC36-A27C-4D06-A13D-77429A20B8B3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41C9C9AF-FAEF-4D78-9DCE-F18EB123671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A75C16EE-F23F-469D-9BE0-B149BCBB2323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79D469D6-8A6C-4C94-B28E-06F69B201841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B7AF4953-06E4-4C3A-8DE4-198BB645A7B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4CF6843C-2B23-41D1-9BB5-5DB4104E040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3F28251B-D8F8-435B-806F-53EB36C3B0F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EDCA956B-A7A8-40D0-B79F-540281A1B4F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6BC24DE9-6FB6-4350-A6CB-9CFD7726F8C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63EC03B1-8900-49C0-B281-0DD85AB4253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8AA4BD61-D993-4D20-919E-021F4AFD3A7E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23EEC132-F6C8-4A1C-B1E6-1040912124A2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3FA457A1-2164-45AB-ABA7-9A473DAD46C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30FAD7E8-7D3D-4209-81AC-FF9043716FA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4B9C687C-22A5-4ACA-92CD-FAF5E245766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D908F503-8707-47B9-A76A-501C075BB427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FEF7199D-FE23-4B8F-A56B-B66810EA447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F1341A10-F358-4855-B405-18BD19BBA1A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E167C63D-84EE-45E3-ABAD-AC992C4F6A5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BB3797D9-7A52-48AE-BC66-B47D3CC1794F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1E355BCB-AA14-4FDB-B171-0C720D2DC49A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5479FB4B-54FF-4198-AE7E-D805A88684A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5B34452A-A34E-4E2C-B6B6-B9EB6A1A38C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5B8B538C-27ED-43EE-BF30-A34900B0420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12A55F26-29D4-4378-B26C-7DB43ADBE28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E52BD1DC-8931-4A10-9A2D-A75B39EEFA86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A14F0842-48EF-4537-A775-CAF390BA2C3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71768A74-D06D-4778-951D-69B1E03FC8AD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7543007C-D35B-4F83-B6A6-39129E2B38E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259A8AFB-2DA7-41F8-8F7E-B5070A582E5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43578CBE-6A80-46C8-A7CA-756669ACD53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745F26EE-DB76-4B20-B9A3-423E770C2B2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A2F23ACB-CA84-4393-A0BD-0831A53EB1C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26E70062-21DA-4A08-8A74-16FFFAD49C7A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564C8A92-C71A-4A5F-B998-80EFA8647278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FABFC0CC-0193-4FEA-AA92-E3005281CA4E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1795DF72-6929-417D-B88A-4F4B1E051D64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3BCA09CD-388D-40EF-B47E-519D7733FFDF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0F06F90E-D0F6-4F56-AA05-DEC66392BA3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7EC07077-41CF-4559-AE8A-DABA87C88271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5F321A4D-4085-46BE-9FF4-9DC139C9B2A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D94C7031-A3FA-44D8-9CF9-5E401C9056D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7D001496-5629-4B6B-974F-A1F88D1905B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F864726B-5683-4257-B0CC-8CC56F50AA78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9ABC2F0-935F-482D-8BA2-D69B8AC5F08B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FB36B580-B773-415E-A17C-63ACE1F2A55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3DBCEE72-5E95-41F7-9E21-347016DD0CF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1FAE4C9D-B0E3-43A7-84EA-A91571809D4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C8D42194-7BE4-40BC-BCEF-C7D36673BCA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7D61F5CA-4C37-4481-B14F-FD6761261BC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FFFA9C86-D94B-4C2D-B482-29E66A41424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9631C16A-35EE-499B-93BB-E0744E91D6E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99C5BEAD-5295-427A-9752-FD824B0BDAC7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19468791-06AA-4A6A-94BE-2FD79DB881F8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A657866C-63FC-448A-AD12-DFF1E860728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989C2A67-5915-4BD5-9CE7-2944FA11452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4D0EF38D-166F-4E31-8332-7BE66304F8B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0524579F-17F9-4C7B-B53B-B1178CB53B9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D8176DD5-7D89-4A18-B497-868F3FC8A8E1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2A6CE131-F9F9-4118-BB53-B8125469E894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96A6397E-0AD3-477E-ADBE-E789929936FC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9725F5DE-D080-4E16-A016-0FBF8BE0E20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32244AD7-A6C8-43C8-8D0B-C0384AA0797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842640BA-2AF1-41E4-A304-42FBF6A38A3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ABC8807A-38D4-490C-A05E-61F8202472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612825BF-A64D-446D-AB0C-23AEB7118CA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3BB9A115-D4A2-4A40-AFDB-B828B9AED6D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C3B5B6DA-2DED-4CED-835D-EA5B079A325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FDB52393-B49D-40F2-926A-AF75B8FB9D09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BC3F05BB-9EDA-44D6-8BDE-CBCE7C85EF3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F1AFD7C8-9D99-4D37-9ABA-A5446BBA4FC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E7946043-1D82-4E7A-9C6C-2667A285226D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F58D0142-1B1F-44DD-A443-D0D7169BB67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9A8BDA33-EAB2-441C-A9E7-FC7DC0E5F1E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03E54F96-966A-4CC5-AE23-3C287496D63E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7D6D5D0F-4C1A-4C5F-A0AD-E740FC82B86C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BFD4445D-5AD2-4A93-AC3C-9DD646C80E7C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BF2C8098-A485-4C46-B06D-230DF54AA0F1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E739AF45-69DA-45EE-A304-7A062A9AD3FE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996590CD-9843-47BE-AABA-808A6B60CFB4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28D9B6E2-03B9-4826-85F7-A5062B4909A3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87D28270-FA45-4164-B502-C1FD660CCD9C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BAAAD152-7B4A-4D45-8A2A-99C58F5C52E7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CC479BAA-4A60-4B05-A616-1A325FC821E4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DF6B5792-56B2-46C5-B093-6018250F2F50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2D1DEF5F-ABF2-479F-ACB2-0BE943B9EAD3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112545D4-747C-4ED6-9AC7-B634D5F013B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62EC7B5F-62BF-425B-A501-9C097288EC51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A042B947-EB16-4F32-BD73-BA5FC812C1A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58D87BB8-0AF3-492D-9D2B-15F62EB59CA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9C20686C-CD36-4F05-82C9-87B36DF5E7C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AF026752-8DC6-4255-9AF6-589DC736997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E301B0A5-F597-4AC3-AF3B-CD435FCD422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3973DBA6-7C0F-4ED2-818B-FF3EDAD770CC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9900BE3D-A7FE-4546-87F3-93614B05150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BA61E820-638D-4131-9D1B-A39D2E3E69D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40FE517F-9C47-4740-9C45-CC59B74D16B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7F0329DD-C638-40F6-BEAB-C0C36DA55AB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B532C3B1-2D03-46AF-92AB-507942085CA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E1AA752C-A71C-48C9-97CA-D7ABC8743E5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070A383C-00A6-4D21-8895-2C3893E2E0E4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EA8316E1-B6B9-4FC2-B24C-B620094C11B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F3DD203C-5CD2-4C47-955D-B3853BBC301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FE71A86E-A8AA-40A7-BB3F-6039912ED460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62CBC023-1E20-4BC5-8572-5659C5636CE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0DFC8D11-64A3-40EB-96F8-D35F3ACCF44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EDC5C17F-6368-4EB7-83C8-45EF4307E63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D3277BD3-F214-4E61-9454-92B41AEFE64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A463B5D7-F652-4EBB-ABC7-DB1E0370AB1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FBDB67C8-E49D-4DED-99D7-D6F63F3529E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B2569D08-0FDA-4EAF-B28C-BD93B6369BB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72B2393C-C77E-471F-9841-2A1F5010F80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26B6A4F9-2821-48B8-9F05-AEF8022F075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6A00E1A1-90A3-45F4-B88C-F38B6856934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85C158A3-7D5A-49B5-AFA7-1CFB75CCC5A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918DA528-E6FB-42B1-B827-D97928E7BF0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89593102-2652-4ABF-8F7D-03B2605CC8D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C9006A13-B781-494E-A385-CE12E969B87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BC3EC3D7-6D8E-4CFC-9FB5-0951D2EB46D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D3122D92-F2C7-45EE-BB84-10C8BCB9FDC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AE4C9AB9-6532-4294-9150-03E0A24287A0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ECF2C13D-6038-441C-8DAB-89565F83B6A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EA4F5E44-B1E9-4479-9DD7-A4A9A24A9D2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B3784222-91A8-4AB4-8D2E-B7C039149F00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0D92BCB1-F298-42FF-BB90-535CAB3B518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7545D9F6-1497-4B92-B93D-2A1A05A099C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00850DFB-601E-4841-84EB-438A5DE31C1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6A58F6B4-39E9-4D1B-A01E-11D681A46FD9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974D35DA-E044-497E-BAA9-007B03B92F47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2A83A07F-FBFE-41B2-8C01-B87554ED97E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4D3F180A-6FEE-46C2-A2C4-C5E4CD82969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1627BBBB-6121-4F85-96A2-E1EABB7EB19E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6B27FA6A-304C-47BE-BF78-936DE441D58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DFC76516-F19D-4850-8607-D8585FEB80B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5C7549F7-B615-49B0-99DB-021F6FD38C90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BA99BC2A-CC65-43A3-BCB9-42A0C7EA2867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6315F2A8-5D57-4294-B797-9BBFF944031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1C62CD56-6455-4725-B35F-8CD32C4252B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9FEBF708-BDEA-4C3B-AB32-95BD0E1BD84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11ABDEE0-CE60-41CB-B0B2-C3A491ACA47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90F7B9EB-1B12-4017-AED4-FBC2479A0EB9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C4B09373-2150-4C8E-B33C-39E6611E7EF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92CE1029-0A65-4F4B-8E7C-3756CF3FEA9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E685B3BD-0134-4066-AF10-DF3437374463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C1E5DBAE-5AE2-4007-B61D-5B5D26F10246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8433E651-E5EF-40A7-A63F-8788F78C566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A1CB586E-2704-484D-9C01-90D4A06C2DA4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C1422816-3071-4E06-88D1-967489C04EB7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1D129F80-8984-4E9B-9685-F3EF62CF6572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A5CBA2A5-B013-4148-BBED-0766F2D07855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8AC9ABF0-8781-45F4-A125-78181CF4D8A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EC0207E1-906D-4173-854C-0325B32CA58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E9610CC8-A2C9-4B2A-BB39-259C8244EE5A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0DF9E5CB-EE78-4F8A-89FC-DE492A1F60E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F71A096B-AD4D-408D-AD40-F01940BB544B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34E20FD6-F5D6-4308-AC71-0B09D284CAD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BB48A651-C04C-4BCE-9AF5-5CFA259BA1C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381AEDE4-18BB-4919-9025-E3F81BE043F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C2551EDA-AE55-40A3-A369-80B80AAB854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31C48D68-876A-4A28-8B96-8AE0D8C518D1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471AF5B5-0C9F-4296-91A3-4457834335C5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642C9C35-7E3B-40E1-9E8F-9C2C5F70A26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10990747-4676-4AE5-867F-A39A0423997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3360E91E-7F7A-45FE-B764-E896DD7FF8B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61D3547A-869A-4AFE-990B-9BF11EDC00F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EC8FF401-463B-429A-8340-82BC29932206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16AAFBD3-5BA2-4405-8520-EEB32A68C66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F2171059-997D-4679-8DD2-40D1E8C6F35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83456000-F5B7-4A20-9244-E1FADC182E4E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B0BF784B-378F-48C8-89B8-4F94A134E678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74B52946-1CF8-4F88-9C7E-7D94401AEE0B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71222B7E-10FB-4D35-A990-7AF4E4AF047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50BF0920-92E0-47D1-ADBE-7678F10FBA87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3EB7305E-D660-48B3-94C4-93BBFCF89530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28B0BA17-6B4C-4F91-A5F6-0F626A18B25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4857F9D-E52B-4D38-B52A-D25A5FA7824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4C1E28ED-8B40-40D9-842D-C923D06DEB2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DCB37DCC-F1D7-4187-9CA1-052EB02F604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985443BE-5AF7-4ADA-A4AF-FBCC15BB45C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8CBB380D-476C-49EE-805A-D9675C2F4BE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EDA0DD74-0E7B-4BB0-84E5-1F816D6B3001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4A8D0D75-F6B0-47CE-9B3D-8D6735A46D9B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1B6B2744-F143-4B72-86D9-486893A0D98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9A6EFE28-8B42-4BF7-A060-236019410D1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9B320C71-6230-4AED-9379-46E9AA4BDB0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7B641C34-6222-46B3-BDDC-476B86F0B9C8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69BFF422-0FF9-4905-B0CE-2C99A28EF65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B6DC5447-2F26-432F-AFEF-06EFC4C97DAA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566D0F12-72CF-477E-A754-BB81CF452F2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11FC974B-0A4F-48EC-A654-69EDBF661CB9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10E852B1-54F7-4C74-AAF4-F9274AA3DA97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704D15DE-23A6-45E1-B660-C54391D096E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AABE3293-673B-4215-AE89-B30E4642E952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A650A685-6502-4AAB-AE16-F6397DB099A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7933ED4F-92E6-49A1-B054-3710F789692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A2693A1B-58D9-4E08-95E9-255AD93EF628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BC764B60-6C5E-4CF6-A390-3B59C5CDD7C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B1762CE4-3CD5-42FF-888D-5A7A1FDF99DB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D54788EA-1810-4223-B4DE-EB846669AD5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E604CD98-F12D-44EE-85B4-F2721B3CF2B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3CC31039-89BA-474D-B554-37181603BA6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502B15B9-80B0-4AC2-B26F-A1EBC6009A1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DB989770-BEE3-407F-9477-7EA8FFE772C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2447BA61-CBDB-43D3-BBA0-4A6B7B8CC720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011EB5F4-C024-4309-8287-A582AFE5044D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360DFEC5-0D62-4311-A974-038E8742784B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B7ED4127-3F80-466C-99DD-25CA055A8ED9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46CCF412-0935-4B65-B7DF-13FA7E74E273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7D9789F6-576F-491B-9F91-802709B5186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651AA27D-CF26-4FE7-A930-EE4B6C8D5F3C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5CA790CC-F65F-4885-BCE5-2BFCC65C5140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B22CC2E7-4C52-4EF6-9060-4395EBA7995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DECE2D7C-4F6E-40E6-82E1-C22D1183CCC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DA78E382-F3A3-441E-B0C2-97E0094ACD83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73110DA1-F4BB-46CC-9EAC-548484B963EB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FB3ECFBD-6A96-44A7-8033-40F30A1ABB3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3EED082E-3B69-4C0C-932C-C44BC95D9EA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96866C2A-BC2B-4A75-9A22-D4655FD5A42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F76861BF-3BD8-4CA1-872A-5568DFAA1C1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1C9EEA9C-CAED-4DCA-A8D3-64BDF2395B1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70397BDE-79EA-410E-A167-CC2D8FBE954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485054AC-F5D1-4E1A-A237-569BEA5E5B3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60D042A1-C4D4-4237-BC55-1B3CD66F90B9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6418E191-99B5-4927-B666-B7C86005BA0F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82869119-43D4-4201-B678-705DBEB7F6C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0C013146-9F8F-4EE7-935E-E76285A3C38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698387DD-0A3E-4832-AF3A-4B01373A0D2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8478A242-BA16-4748-A8A0-558AE6C935E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97145A96-EE82-4E32-90B0-4A1247C19175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870C9B53-7D70-4552-A9C9-30EED24D4EC3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D15C57A6-5296-40CB-9E5F-C976E3535201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B28EDF8C-481B-4CE5-BB1E-8F3EC51A5E3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AD16056A-B40C-4C4C-A338-09C281DE6EE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69057D3C-88A5-469A-B3AC-DBE0BE158F1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5B9B08EC-E89B-4483-BC27-30D815A3598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B8553BA6-1D70-4E42-87D5-00170AE1A68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0FA32277-C8CE-4FAE-BCD9-12037852A53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5941B764-72D8-4997-A13A-F4425B5052C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5CB4BDE1-DD90-427C-9232-D729607E6AE8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0423349C-BB77-4486-9E68-DC426E9DE71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280C97D8-67CA-48F7-A653-8A44C3D1932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F23506D5-6E50-4950-A910-EE063AA9FB9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D25FBF18-223C-4A55-A943-33488911D943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8E3B1BCA-A11B-4649-8178-E61C3E9DE05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230D38D7-B057-4C7E-846B-2E4F3EC9B3DB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53D37C3F-2E82-4FB3-83E8-523CFD9790FA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91DC2997-A7F1-4FCA-9751-12E90F9AF98C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EB0DEE11-9070-4BCE-A613-55DA98621520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DC288951-F8CC-49D3-9873-5E5179294F48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95451158-3FDD-4E98-A9DF-25754FD81982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92F1ED0F-B72C-42ED-8239-BF4EFD3FAF08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DCFC5390-02C3-4AFB-B9ED-A2CE269FE7D0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46DF3C44-F410-4067-A667-5BCB9BF7094F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7761327A-5793-41FF-8F51-E3E4C86FB75A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7748EF3B-4402-4B56-B057-3986A1A0E8EB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96B52707-5680-40C9-9931-370E1B7315EA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15D0B6A9-BE23-40D7-B460-1ABC4ACDE6F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10F05F97-1F4A-4DFD-BB84-CD475BD5CFDF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579961E2-FB36-4EBF-B9CD-3A6AEDA70BF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E67A2491-DA7A-4022-8F36-210D9403BD8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CD7EBE4F-10B4-4877-96D0-3CAF3353413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43170ECA-E393-48D2-9629-336BFDE2292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2D9FA3EE-08D0-490E-8B03-20413D81F9D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FF242B64-7EE3-4B8A-B377-9566DF7F1AFC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80E8B3BD-1150-470A-9D32-875BB31ED16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6EC3DAD5-A400-42CF-B9DE-AB709810851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FED4F0E4-E5E0-4693-8D69-B7ABEB70756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7D7963AF-1176-4EE7-8D4F-C76F3AAA5F6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547AD1A5-8649-4F09-88E1-56BDEA374E3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5E5419D7-99E7-434B-B71B-807C3F8ABC8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0CACB918-6125-4953-B33D-1CFFC7987E00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8DF810DC-096C-444B-90F7-0438B0E7A0E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419DAB9C-21E1-4355-946D-6428EF7E31C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1FE4D8AD-14A4-4259-923B-6C7085C2B950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DC700194-344B-4554-9DC7-8CB7E7A2A7E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E5F16EA9-E1B7-4C3B-ADED-58432B0BA6E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CB7A9C58-50E5-4111-B471-035EDA73F0F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25911899-C49E-4B53-982C-20EE4A21F2C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EADC8D0D-E890-435D-9CD8-0199003595E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A81A7B08-8DD5-4A9E-AA26-1C6E6EEFE75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B0AD10CF-EE0F-4557-AE78-F5781927847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EE451937-08D0-4086-BB24-36D5E592644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3F0422F7-5ACE-4D60-9409-366B1035B6B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F6CEAEC0-14D7-4215-8AA3-A04B364B6F1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5B5877DD-C3D3-4677-BD36-E298441FCEE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A2008186-D94B-4D75-8ABB-4D09C370490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09864E37-DF09-4874-8333-3A8A496D1AC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EF8843FB-95DB-4989-9B5B-C00AA33803C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23E1FC20-3A5D-413A-80DF-69D63B39314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9EF61F27-7AF6-44AE-8CD3-8D75D171EBD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B80BED08-2F5D-4762-85D1-1E519FC17889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A6AE2D6B-A3BC-466C-84C7-2E8D131D9F6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63328CD7-8C5C-488B-B413-8BDEBF82882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00F3F36E-48BB-4722-A6B4-CA2B38CD754E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2C9B80D2-45FB-440E-9B41-3F23F9F6EEA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F3F4DF7E-DEE9-4965-91AF-DBC6FB6E60D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BC4651EA-6700-4FB1-A52F-A8B4FD526DE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826A8621-FFE3-42AB-BF8B-D3083E33FD71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D67E2D84-F3A5-458B-89F3-085BFC38BDB1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C3DEB886-8A20-4C18-8745-520A704DD85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D0EF3B3F-2998-4264-BC49-A97F1808EFC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DA3AE840-A1B0-4137-88EE-4FEFCD4CBF5F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DB07A20F-A404-4CE5-BE38-76BACBC5ABE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DDE62FE0-02D9-4D62-B782-D12CC932139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5C58D00C-8C8B-4CE9-AF58-AA46AD02AA90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A6F3A6F2-61DA-45AA-9E1D-D6AEC19FBADB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897A9D72-E17A-4E2F-89EF-F5B876970FBF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533D3F06-D5E6-4CB1-8AB0-13AEB2933B3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C992F2CA-9806-45E6-9479-78C61D9A50C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983A14F1-9CC1-4F1C-A322-C7890B1DD128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BF8B9F92-6955-4824-A774-C96E2943D5DA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7023CF06-B1F8-4CFF-B0C9-CA3B9EB3257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450C15A4-8C79-4E0A-BA3A-F75207B0393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9B25D290-54E7-4E74-A8F6-625E1A0DE5DB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9BBD5BE8-67C9-4B52-8FFA-53FD85F641A9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C99F6BEA-5D31-4A54-8AE8-FBF50299907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D8A626F0-D961-4F07-B9D0-E77162905E7F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E0BEEEC8-13B5-4400-8B33-B6FAF6AA0E3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0506E641-4141-46EC-9BAD-D1AD5A1FC61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F871C3B6-A8FD-4C18-84DC-746C74A49561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365FBB73-EAEE-4877-B9E7-5ADA6724708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9CE41634-6683-4665-B69B-E11B375CCEB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2B2EA265-0465-489A-A4A4-FA2AF60A31DF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0C17808F-3341-40AE-8EF9-13A746F04420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4917EB32-66B4-499E-9132-0A4EE0145F1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B8D4F647-634A-444B-AE94-F0C9F3671F0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DE61F433-4A95-4F07-BB9D-063240C98AF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79E2301E-27C0-49BA-AC39-0DD69729D6B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60FC3412-9C4B-4709-87BF-6971CF1F4EF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56C65160-C7BE-4703-BC79-5DC85CD15A00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D81A484C-592D-4EA7-81A1-AB670C4B01B4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101BE3D7-86BA-4E2D-BB13-EDDCAFFC678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378116DD-D250-476A-8958-D0558BC8DAE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6BE4B5B8-CA68-4F31-871C-CC30AAC5298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2937DF8E-2B4C-45C3-85E4-31998958849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4875C26B-1C30-4D8A-A9DD-E51BAC943FC2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D03333A8-DCD4-461D-AD26-4A216529DFD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6C8E2181-12A1-4CB2-9819-13391B0BE22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22D35835-DA8D-423D-A757-A4FD9FF48F7E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9A05F5D1-B3C6-4BD0-A507-B617DD90E3DA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90B5BC4B-E086-491B-983C-8B39211F8E2B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2537EFBC-DC65-4B29-867E-8A36992E8CB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8B2D5D55-2013-4375-8C89-34C47E2078F0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958F7A54-4D21-4033-9B91-C87725444949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A0C1D2C4-82B3-4CEE-B6A8-F0D9AE11944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BBEBA227-A145-4DD5-A06E-D1BECD51963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046AFEE2-32AE-49F5-A265-29BC03DCD3A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C61D8C83-DCD7-475E-A836-18632E8ED82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928785BB-D916-4B85-B238-494998605EA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0140BBDA-59FB-4C84-A9F5-61D7582E242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86F836E8-4D33-40C1-A9C4-EBED3D46329C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5DB9DBBD-6755-4C66-814D-C50819D49742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671FE300-E644-465A-8D68-778F494A059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AFCFB9AE-4E9C-4EE6-8100-1C15C6F001E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4B81FBE3-1325-4B7F-B51C-51688A4873C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3F20AF0C-16A8-4DBE-8C53-A9DCD786F2AF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823DD11C-6BC9-49FF-B404-3B34DEADEB5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2D537109-D4D7-40B8-9D1B-3FDDF024637F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836051B8-49B1-4DA7-A1F6-34E613C0A14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FB453243-4C80-4AAF-82CA-A7503CC85719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291084F8-5DDF-4674-8FFC-3AEE068C3DD0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1FEB25B6-8984-40B5-B908-5A634832EEC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C7A76F77-11B9-421C-B3A4-BA41484456F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0810B150-0480-43E6-9249-2530EB275CCB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24D8F7D1-D0D2-4276-B168-5D2DB0D0674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29B8A34B-3232-421D-A52E-807A9DEF8F48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64CB12B3-7A4E-4377-9FAD-48176220391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ADB28A9D-06F2-491C-BAA7-395CC2F4F66D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6F24E3E1-45A1-4D4B-AE07-8ADB9976960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68DBEEA3-E774-4F8C-B6CE-0AD9399E006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5890BE20-ABB9-4743-8FA0-3ABDF06C0B0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D2D708A3-FE8A-419D-843C-4B322BC7F08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8E8E3CEE-7EAF-455F-9570-7DFA9CA995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E1C578D6-BBF4-490B-AB8C-7F06CBADBB65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B91FFAF3-AC7A-4CFB-8299-373A14B074BD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C6EADCA1-CC21-4747-A4A2-2B65C426E4B4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0C32D179-60AE-4631-8DF4-A9CE443ADF4D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2D7AC3CA-7D25-498D-87F9-03D73F5BBDBE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4D3705B3-B99E-42C3-9E5E-684402F7D0A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2C4683F2-80FE-436D-BA96-D701D43E7FF1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1AA0FC8F-D7BF-427C-936A-72FAA95C5262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B6F15E06-D44A-428D-861B-048B9290B34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EECA4CCC-5651-447C-BE4C-0E0BF4B4F6C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76D20079-9C05-4709-81C6-4EE4217310F0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A5C66358-5E76-4E6D-96DA-C30EB318B9AC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D459A332-86EC-4F8F-8DF3-7B273A3EACF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F49DA807-075E-4542-B390-870216F7665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66A6CFFA-7466-40EF-A72D-934419358CF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314ABB08-ACC9-4FF6-B2F7-5F9653F40DC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1A18E919-72BD-4653-8FB6-5677AF4FBFB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C99D3BE9-BCE5-4DDF-AE80-BBC149C390E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17369186-F3B4-4BD1-A0E0-248BD043F10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E42A3E62-6847-482E-9978-CDC62C46D667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1102EB8E-A54D-4026-834E-D0AF4FA89CC6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6CD622BF-F31E-4E8F-A8F2-CB79DA31A73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E5430131-97D7-4C30-95C5-C266AC24C1B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6DB7078B-448C-46F6-BD43-1042597B698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58321C25-050B-47BF-BD94-F84412ADDB9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B465303E-5AA0-46AB-8B5E-817E0E0293CE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7CF445DD-2A26-41E2-984A-9DB8C3D151BE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7204D123-A982-4373-A394-0DF4C9B1CC8D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BAB74983-C7ED-4FD6-9A27-EB7AB476B7D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518F1663-6CE7-46F6-8EDF-12A54A3212C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5A0546EE-1D77-4CA9-886F-7DCC052D0A0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F1314137-B6C6-4F30-8C91-AC534A3767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44999522-54ED-4D27-8DD2-3DE2EE962D7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99E2CE48-FAF8-4B17-9146-DD63D161FA0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3A2F99FF-5E33-4B39-9367-1A3612CA0D7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B78348E4-96FA-4920-AA1C-0E59C6FD6E9E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AE15D4C0-7024-4C9A-A965-3B40085E2C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E13786BB-A7AE-4CC5-9F5C-51E16EE58D6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59EEE75A-D95F-49E1-A2D1-912ADE65A43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9188F695-3233-46C3-9750-48381F1E857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37E6CB92-FF31-4B07-B10C-79620604E0F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FBEFDAE3-4F08-47E6-AD27-1A1F95C92C3F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ABFFBF51-9860-4753-A421-7AF59A3D935E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2515E491-F2D8-4426-9DFA-E6FE6B349C6F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A0F3DE2E-2259-49CE-A619-3A5DED22A55A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3A3DA302-8D2F-4A42-833E-62E6D4B04090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F8E25AE9-35D8-4494-8A0C-F99BFBA61168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2FAA4CCA-29E0-4760-9E48-50CF266926B2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0FE9E39F-AE7A-4E39-A2CB-E3264820514E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1D1DE2E9-F370-4B6C-9FB9-FB1AB028DAD5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D524BFC1-7577-45DF-ABD5-AF2B039878CF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B7C9D10F-18AA-4E58-95B2-518C85FE995E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CD2A97BE-F777-4B46-A1FB-AAA641CF9458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145BF825-7E0F-4BC2-9E05-4FFB3B47C670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E74E7325-20E6-4D9E-8D4F-6EB7A79B9A55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3456500B-8739-4BE5-86DB-37A64E90AED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D6972988-A9B4-47E2-B0A4-B020973CC1F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AD562F79-F894-4918-A388-7DC001E2EEF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39080528-D790-4142-A8A5-92E4FD754C2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77CEEB3E-88C1-4051-BAE2-060602474D5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2A39A99E-7012-4D99-9643-FF3227E008A8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28F3917E-B78D-4046-8A02-6551263CAEC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7D660C3D-EE21-4B47-879A-9DEF0C8A276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391F8C84-9BC7-4DAB-9A90-BCE45BA145C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DFA0E588-33A6-4265-B0F2-E2BC9664422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6906CEBB-725B-4197-B945-72241E00632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71315EF5-1A84-4E45-AD81-421A87D7D57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853CC47E-59D3-4ABB-9AD3-28E7DBD44592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BE7A2189-88D5-42E0-B05A-AB06815F014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6C4B39A5-0FBA-490B-990D-2E60C65006C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083AD8F8-8AF3-468D-835B-D5A27D7B8EF3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504915DA-63EF-4F9A-83CD-D686CA03B19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19D5BBC1-7FEB-4264-8A8E-4D84E5EAF3D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BE3CF330-0027-4BB6-BC2E-B987C48DB0B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1A4F5DF4-C66E-4A42-A40D-F03FF600332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0160FFC7-524C-439A-91ED-A8EE776B7C3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3DFBBBC6-739B-40F4-98ED-CF63B600811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FB43EAD7-7146-4704-B3DB-A791E5930DE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1A56EE79-BC5F-48A5-8EFB-39009CF8B9B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8CC9140A-ACC9-41A7-95B3-6E400A37171A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D2E056F3-568C-47CF-AB4B-A1B52CAD851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D6EA83D2-31A1-46BD-8E6C-7B925216422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970169B1-4CEE-443F-8E40-ECCEBE4DA35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F0BA2984-90EC-4464-9232-C0479BFE7DA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8DFB7CF0-CA67-4339-9820-98EC1770F5E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704FB3C7-6970-43B6-B934-FC5C4A5C7D5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B5142CEB-9AFA-4051-9456-D87D2881BF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9EF3E314-82E4-456B-A49F-65226ED50285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238B5FCF-605B-41A4-8BFA-50026CE8BA6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FE2E61A5-F738-4D3A-A1CF-B8AB3CE0BD9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1F72A5E1-6827-49A7-AE27-EA5EA2B117B4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A9E58C59-6E7B-4237-AF13-EC5B5E50252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00B669DF-CBB7-45BE-A3F0-20FC3ABD97C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BCF67018-0D47-4893-8859-CA54F6E9FA5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35CBD528-21DB-4532-8B31-40B069BD44A5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B7A7BEDE-1A7C-40A4-B489-3046B25F8B34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30B8285B-45E0-4E68-8245-955C29234B6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0A90BCE1-8C8A-49E4-8818-800B02EE11C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DDD3F33C-1A6C-419A-8DD7-16C5E5B33C55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542FB8F2-463A-4061-8612-640035BCA82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07CF1C1B-DC77-48C5-BEEA-3CA995AF937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935FED6A-A1EA-4C07-A174-775AB2D43DE4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8B2CCAA5-54EA-4B9A-84FD-728BEE71B5D0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1264897D-A95A-437F-80E4-57DE68D933B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431ED74C-32F3-4AF1-81C0-FA8F4D7CAEF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ED9CF8B8-B18F-47B2-BC8E-068E3F453E7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FB1A1C2D-F0F2-4E36-B42E-CAABB67AD89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6293522E-0F46-4746-AA86-F8E08B1733C0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FCDDE932-B0C7-4C59-8344-7099100C28F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70FB0AC9-8938-43BB-A17E-31BAA9B5F8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80592D83-EFC5-44AC-A1BB-C87CDDDF893E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B78AAE8D-757E-4793-9D2E-F656AE7C4424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A4FAC938-7133-49FB-ABAD-2733EF8D649E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3E89EA25-32D0-4515-ADA4-8CB98706A540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D9487CDE-F803-4C5E-ADEB-AA63B4E1099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492369DE-86F7-4354-B640-4BD89970E71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5BDABB73-226B-4C87-8AE9-5655AF8CDEB6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8CE9395B-7D3B-4562-89ED-00A56AABAC4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77EF1880-3677-4C32-BB88-51EE19C4BF1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6133D43B-0E50-44C1-8761-E7EDF315484A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BD1D54C1-8AE8-43D2-8648-DA289CCED7B6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B094730F-2563-465E-AE4D-576C6E70BFB1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673308D1-7891-470B-A1AF-A6B73D74D50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77117256-63E9-4120-ABB9-0802EB33849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1AD3BB8D-56AB-4F73-81AE-37EA1EEED86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83A85E55-92C2-4A2B-BF3A-FA430389A4A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DD062405-8050-44B0-979F-5A3D3ECF7989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98BFF43E-C4EB-4F04-B085-5399F8207447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F9033BA1-B3CE-4ADB-863A-7B7B62EBCA8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9D5587CA-AD98-4BCD-A420-C8D9186DCDE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2CEF71F9-44E5-45BE-9FC7-1E072B7ADD0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D8CADF0C-EF56-46F5-B79D-F6F1A883D33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09540C60-BAB6-4E31-9550-1C324D51E4E0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49412CE9-A65D-49F5-A34C-8670034DB36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7908BC7A-DC10-4E67-BD15-79393A4A6E03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99BE2EC5-966F-4D24-9F40-D332B8BA334D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7229B5F9-86A3-43BF-A26D-18923446264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B2CD4883-CA30-41A2-8EC7-884FE8CE3A7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6AB9F328-CC1D-43ED-9B4B-DE61CC6D2B4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6D526227-4928-4C27-BCAD-0FE15382D14D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5485449F-B3CF-494E-951D-5F7C1A4768E1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827E1AF5-AF5C-468F-AACA-B96310D446B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81C2B34C-EB8B-4183-B3A0-35DAC111259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93BB4B06-AB41-44E0-A04F-D998B4E34D6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713BBD86-6BB0-4DDB-BD50-8CBC5463869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63F18DAF-0020-4276-8CD8-CA1D8293844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4BE37DDC-8CF7-4BD0-B1E7-C165B24A58D4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D2BDC929-69BD-4159-9040-9ACDD45A8C8B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C59BD4E1-D197-40F2-B95D-FFFFB3E143AC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145D98D8-D464-4B8F-80EE-4B5F17B9A85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9DEEEBD4-129C-4001-8B3E-5D1DC430CE7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760456B-9029-4EF5-AAE1-9EF58D69322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2F4FDA64-BAC9-4150-B70D-46A361EF1CDF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CE2FE811-B647-426E-B074-54DEF1A48C4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F3E740C4-27AA-40D5-B5F5-DCE4A486957B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D567AF3F-841B-4180-9ADC-350022F5362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5F91924F-9E43-4B60-8284-177AC626B4C9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B0F40C9D-5FC2-4375-9D5B-8EBBF51C0F8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5D574CA4-D60E-413A-9F5A-BA71F03BFE6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87D8748F-3DF4-4F37-B193-3FB1932CBFE7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3EEFD456-BD20-4B26-9AFF-5954322FB1F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87DBEB62-610E-45F6-B36F-B205DCA286A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787CC2BF-1BB6-4F7B-BBFC-14E920C93338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6E67ABFB-AA46-4A6F-B2E6-31945D956D5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7BFDA8ED-4156-4A1C-8471-7C724F707929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15F7DF56-51E1-40A2-B16E-62D52C208B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12E12AA5-7CFB-4DAC-A883-872EDBA38F7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B3ED7AB6-30F2-4390-A7EE-12409B1EC33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242A9FB1-629F-4F2B-AC4A-C4E682C7173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F7196044-A462-424D-9F5C-11C5520FDBF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EBD03B24-2AE2-44CE-9623-E2538470BFA5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CD420093-F731-4382-99C7-FA84B38DA9C4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1870E558-5F92-4215-8D5A-5516023139E9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8BA68BBF-22B8-4925-965A-4A1CC0731C64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8988429A-9FF6-4048-B885-C625F6B42571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2230037F-514E-4ED6-9DDC-8FC69410D38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31D2ECEC-5444-4FD8-9951-7B308DCB1DC3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3D7BCF59-536F-40A5-BC63-4AD1DC9CF8E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18C85FFD-1057-4E2C-A75B-E2C79570640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C7B1EE8D-4A0D-4B48-9E52-0DCF871BB15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1070279C-3C8E-438C-9FAA-4AE2E4FA74D2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E044F8F5-69DA-4270-98A2-8B8D7BD1C809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B2773ABF-C088-47B5-B063-376E4E951CC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CECDE502-13D1-420E-AE29-B88883679AF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96F3E5BC-265A-430D-94EA-81DB09124A8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7851559D-A1CD-436B-A192-A2907B34569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AC67A86F-EA48-4945-981E-5317E2823BB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F513FD40-F31A-4483-A848-C238F5CD50C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1088EE94-9821-4779-805D-076266E35CF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D4C6310A-A564-48FC-9DCB-2B80C3DD3279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F5605B3B-0DF5-46C9-8639-2C69FBB26CFB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E1C65DA3-D790-4CAE-8D45-C9B19E4F1D5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AA32CF65-A62D-4858-88EA-D7E3AA692A6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6131C740-B694-4FBB-AB3F-FBF070DB00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35A04C12-A4EF-4D3A-92DF-682ABF15075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BC2F8AF4-DA2B-456E-842A-2AEAA442007A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641D8D98-D941-4A4C-877D-E334C05091A5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A569EEE2-0C56-4939-8E68-C1919FE10869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2F9F739A-1C2D-4332-910E-B81E9EE6734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7E489117-F50D-4003-99AB-049083373D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DFF7C2BF-FAEB-4D21-A3B0-1A53ECD706D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7F636BEE-85D3-479D-98C5-2BD25C2ECC8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53705B3B-488E-413F-980F-F5EA49D5A15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390B08D7-D24C-4C1C-A9F0-8C35F175CAD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377C87BC-45C5-4C0C-81C7-09ED3D320B1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C6C9CEB3-E226-4493-BCF7-DAE0C3FB34FA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2764768E-8BF0-4D07-9881-0595977BC89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22D1DA17-6ACB-4EC8-B9C5-F9298621E0C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0A09CC86-E64D-4E2E-A3EF-A8F280D10AAA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21185367-9B1E-4C28-BC5B-817AC77ED3D9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AE68F1D8-9A7E-4534-BEB9-32E38D5C0C3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CEB7692B-C777-4CAF-A76A-F1498295D910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30581087-195D-4480-822E-254CF291C212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D3F4BAF1-8EBE-4BD2-8453-35704DB1325C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C49C32CE-3A9A-4052-9B0F-6EA5A2AD055A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2EA7A6CB-703C-4ECA-BC7E-1AF87B7578DF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86B68603-DCB7-4A2C-8D3E-5EBBA4A9873E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D4EAAE47-2990-4025-BC56-39508B912B5F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D2BC4289-9EAC-4F72-B9F5-6AEDF3F2A01A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2D5CEFCD-E3FF-4AB4-A796-449737F9ABFD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06BDE69E-B5B5-43A7-B1FD-483BD4F168FF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37179C63-ED24-40E3-8AFD-855AFFF95416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AD46E30B-1EED-4CBB-92B4-2C94578A8656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DE6AC2E2-E862-443A-AD1B-1263E2139CE0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0491BE21-EC60-463F-A19D-703271469422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044DA08C-7E91-4294-A064-DC4C213A948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4ED41F88-F896-45F3-AB6A-BD99254C73E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7ECCF9B6-16D1-4FBE-81B7-5524393C795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7BCA15BD-2533-4F15-9BBB-1CFB6B683A2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89777F56-D24C-4FB3-A5F2-6C66771434D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42184A5C-4A9A-4281-B180-5AC9E9E945BB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6AD7F9AB-0D70-4F73-96B7-7D38352131C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4369BA97-5C25-4094-8BE4-0ACE19D86AB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7C492FC0-516E-4B0A-B441-1E26E4CAD4E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D99C9187-6011-4D79-B459-71FB3541A10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07436FF9-E41F-4956-A8ED-0A09D0D0203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B71C275D-76D4-4383-9CF5-F575AB36B58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8581C219-B406-4293-B445-16ADEA872661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CA551D3C-F68D-4E44-9179-42859AC6EC7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801E2852-2404-458B-94C3-322BC1D160B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2DC87569-7352-47C3-B592-A7AD5FD4CF09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D92479C2-FC74-4755-8450-6329850FFEC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5CAD3BA7-8C84-424C-9E82-7B6B949DB0D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25D0D885-3460-4040-A2B7-8C90F1FCCC4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7DED031B-BD30-4369-8792-A964BE51DC7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DEB5545F-F6D1-49BB-A134-35004A95F1A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0860BBFB-472B-4DC2-BE5C-F504DC4CF3C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B5EF2E38-929C-41B5-A730-8837E52A730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CCEBEC55-889E-49DE-9826-23A717D76B3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C5834BC5-CCB8-4583-AC48-03FCDAB272E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CE0DEC7E-8CDF-4773-932B-CA42BBE862D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94055D04-F096-4371-B6DB-A3D395DC431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DDC9C45B-632E-4954-B06D-F1BED3AE5C5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29A938A5-E8BD-43B6-84FB-A45F18557CE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7EEF2744-BB0D-444A-8E45-8127EE86745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B3AF7846-68ED-45D7-B0F0-B5879E3580C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2FE8203C-8DCC-4364-93CF-65FFE09E65C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433E344-90EE-42C0-99FF-FAA3148820E1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2E14406D-EDCC-4D6C-8C2E-16B9FA56E6F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11AA27AD-FBF8-4C65-A894-DB2E2AF32B8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CD3B824D-9E57-49A1-B3EA-9C5D64737FC8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A635E25F-2C31-490C-8283-A193839492B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178674A0-4324-40BA-9BDE-15344A5D53B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A07E4795-88B3-403E-B91D-B1B06C7F29D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6B005432-723C-46CF-8C77-0D7CAE20D809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DCF85EA1-FA20-4BE3-9511-592B0DA11592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283D1FBA-528D-4CA4-A8B6-4A3DE67A7C7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3689EE2A-48F3-429A-9A0F-A7196DF6DAA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89AD8F1B-33B3-4A40-AE4A-30B93A1AC898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DC70D6A0-10F2-4E5A-8C47-19063EAACF6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3184752B-3B0C-4D6D-A47D-130A9F56AE5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09995816-3AC1-4217-AA66-3450C3FFDD31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9ED85F6B-D1D8-4180-8D72-9AA1BFBCF5C3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6D380225-24ED-4CE6-AC8E-5BF05980057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A1C7245A-763E-4D1F-B6D6-14424CDF1BEE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6B410C37-9E6A-4F0F-9459-CB5FA157B9F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64803442-4DAF-415F-A6A8-41935433363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1EC43418-6505-4648-84BD-84044CF257F6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54C7388F-3855-42DD-AC46-78C2C029D13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A9CA56B4-5EA8-462F-B866-80AF46E651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CDD95D57-E9D1-4A5F-A8D5-D1B7B426692B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ED0E1533-2846-4078-9771-63223CD7C4AE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1FC8947-8E71-4337-8E3E-D4B566188DF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9276E1A4-7F6A-4975-937B-F40BE676957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00803E9B-D5AF-4C37-B956-831BB97B1070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8625E8CB-D877-40B3-AAA8-503FAC1CFCDB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A62EB567-408E-44E9-9843-0D8BC3DFBC8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1D18A673-4AF4-4DC9-86AA-1D4E4FB4082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BFC780B4-C61D-4B67-86E8-A8CF09ED527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D3B06134-EA7F-47D8-B2CB-7EF616A1451C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D648F76D-6AC3-4EB8-8944-E6AB7D16A72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CE91A546-000C-4D21-9A85-168BBB3E8081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C9C532C9-70FF-4D12-8E5B-DE006A06608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E8AA5F2C-2036-4D90-8744-CA60471640F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0D9E7193-D7FD-4D4E-AC82-F92E3AED516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AC5379D4-2C85-4227-992E-05EDC3CCF44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223835E7-7FAD-4BE1-8B25-2D0A91D12725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3C30D8D2-A946-48BB-BB33-2F371F05E00F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48761757-F1D8-4A37-B6D3-C738AE5FDD1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B5C75444-39C4-4285-9205-403B7F4937A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637B5511-0703-4972-B3E1-9EA84E15CEB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66D80FD7-47E3-46C5-98CE-3F6A6B6F206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19A48488-C597-4E68-93EE-7CCAF2B2A7DC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9685474D-208A-44A3-A56C-51F094AC2E0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3A8FEAE5-8CB7-440F-8BBC-A3035E82044A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80646BA0-D163-4DE5-A63A-C35086250335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52BAE91A-75DC-4608-A144-D554F1DF9B4C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1A728924-CAEE-42DC-9CA3-89BC7BC40E29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47E9F2A9-9A00-465D-96FE-A765F003AD9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498A5E7C-5722-4BEA-B774-09BAA6DF21B3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1D82D430-5963-4DD7-BCC1-3435A6E2C0DD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3A08E609-4783-49A5-8BB9-38201BDCE85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AC7C8474-E766-432B-B6AB-D7C6F280EFF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7DC8278B-4777-4B25-9978-67A34110C48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D951E293-618C-45B9-9CBC-82928574F15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3B080247-DC8D-4CF0-9C3E-FE8D9C8B51E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6C671950-D834-46BF-BCB9-B48338B3622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F4285ED0-39B5-4496-9621-50E8B2636432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822A3475-C11F-44E8-A5BE-87C3BA80349B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877D5E6A-6EF6-49A3-AB73-73DA903F5D8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CBE96683-B7F9-4711-8FE8-FAF349B7CD7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BAFC4344-0FB7-4AF8-A7A5-781CECDB238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A90175D6-E1B0-4378-AEC1-8B52218FB182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1C2676BD-C157-4BAA-AE6D-1733F78A95E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6C822E06-5B05-4A74-AA26-C3C486C180DC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ED1A221E-1A55-4B0A-B75E-CD2A87C03CC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4B6D1DB2-B692-4AD5-8580-4E0978FFD4C2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9B46A9F4-1963-4F5F-A31D-4FE4C89FF20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9792DF1B-07EA-4794-964C-C524AEEDD65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D0390BE0-4D6D-47FB-91AA-A1022E9C55E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F93649AB-C203-42DA-AB6D-8F5313FE185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5B1C0B45-03B1-487E-B4E9-6C383490A76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B6458999-D1B8-45E3-9F96-65DECF9D459B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FF3B193F-63B6-4547-9949-82FFB76AE0C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E7196D6E-807B-43FC-97DD-0411403A29B8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6BE1EF3C-86E6-46A0-969A-43807912FE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AFB0901F-92A2-4956-B4A0-E6040633CCD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ADC06742-A4F1-4C16-8A54-166DB1A9E36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66A30F89-F7FF-467C-8341-F6EB3E4A38D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957E8C62-1C0F-4D27-B09F-0D1B6815A9B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24F44193-A607-4168-A083-0A71C01E172E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EC7D77DC-CF8B-4A81-B85F-06FA1BA9195C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CCFA02E8-DB29-4B13-9935-8A77A791BBB1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2CDC1C9E-D50B-425C-9B56-400693937471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1BA325D6-7655-405C-B0D6-B8F528FB0120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2AE82EA5-FFFA-458C-AC20-4EF6BBC8C09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682F6FA2-97AB-4A2B-89EC-21C7E0B8DD74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7DBECB7A-7002-4156-BD01-E9F0D0432F7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EEDA3E8C-6E10-4622-90F7-97F49653934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D11CD4D9-0A4A-41AE-8888-8A153CE7E53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669D798D-46A7-41B6-899C-F24885F4F062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1F2BFE6B-C082-493F-893C-30585F3B0E0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03E2387B-C964-458D-839A-E7DAF6C7C07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B0C8DDD7-37AC-40D1-A516-D94530E0022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FF04A92C-D716-4A72-9B0C-1E784D205F5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794C9EF0-7BB6-427F-8B56-321000BAF8C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A1311C9F-1075-4334-8840-C2636B0CE12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CA904B07-A670-45D5-8480-F717404F467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9F3BEFB4-1CB0-4F50-9977-619AFBB0B07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63114103-30ED-412D-BC20-00F7F8648127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2B7238F4-0C35-4F87-8BBA-93CCF114DCB2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9BE17001-9840-4570-81FA-69D51985088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5F93FE3A-D6D1-4A6B-93BA-E983ABD048C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19D4FDE0-8AC9-4D06-AAED-03D22128597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5B10CCD6-59D0-40D9-8E04-A3087A64A0F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06DA0DA4-649F-495D-A5F9-F7B0CE17B210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A83D2FFB-A711-407E-8A49-9F4EE122E65F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FC6078F0-230B-4EEB-9323-387A2F7C75B8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65AF4347-1423-44C7-A16D-85C46DB915A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0F09CD39-1016-4B58-8027-C57136731BE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C9858828-8A18-46C4-A7A7-623F3B6ECD3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00A94AC8-58D2-42A1-A9D6-79881CDC14C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5F28C827-9AC5-4D67-8D3E-D08A883954A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9D719C85-B9A4-49FA-A7FB-D1BBEC094EB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16ABDAC4-32DA-4A6D-B6ED-7CBB03F259D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D34968ED-16A2-44CC-9D22-5845A536A85F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C33C7955-6155-4E0B-9A27-F41BC459C36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22259630-7D57-4A91-9148-C0210A7AEE3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A83267F0-4159-4771-BE17-9926CCC9D177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982AC6C7-0975-4D2C-ACB0-DEED738A4A1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203CC43B-C174-48A3-813A-8101523F765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B35A6E61-B4E8-4F92-BA05-A8DE5DE5B505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8332E0E9-B66A-4A2C-8728-6E4A0E27D8C6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31AE0098-A5E3-496C-A811-91A7F5AA8FE9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2D1F3FEE-2F8E-495E-8C06-8C48FDB50D42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7ECAC23F-B64B-4E44-B753-4EBF76078984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13449BE6-B0C5-43AD-8A34-A269394F39EE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C7818BD9-7FE3-454A-A065-D20E4B3D83EA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3DFEC7E0-D9C2-432D-B535-DDECBECB3EA9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0E0FC1E3-4F71-4942-9252-760A7D94ADE2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7354E66B-6B1E-484F-8D24-47BB0862FD70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8553D4FD-075C-4DAA-B538-E1F716E2834C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134B9D62-1B89-4F9E-8488-0B02B0584FAA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7D86A148-9B1E-4975-BB6F-87B9EFDAAD1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6F2FE326-DA61-40B8-A271-029EB9BF9DAC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CD1E51BF-6DC5-4223-91F5-78647C7816C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4C126BDB-62B5-4202-87AD-D117F0AB343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CE47291F-9A59-4CB0-96EB-B5138238C40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40903536-C21F-4B87-93BA-2A9448FD439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3C9099D0-7184-41D0-954B-9A448913602F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74712060-48D3-4580-8445-728E7014B2D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6CBE4D6C-F4C3-45B5-BA64-441BFEB6DC8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8E0E8DF7-98A3-4833-B2FD-E5A1A7D12C9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9A9D839D-DA41-4D36-8667-BA4A12268A7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911A2EA5-0B30-4945-B457-009EB1B1DF2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45A54008-9BDB-4013-AC82-89C4CD46066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09791E3B-C4EA-491F-8191-71CB2C9F68F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568F5DA8-CF91-4F78-A261-D822FFCD56BE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7CECA1FA-A73F-4A0D-B7B5-2D888F8C005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A70A0794-D986-4367-96D3-733315C5215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B3D94A3D-98B4-450D-B02C-6CE0B9F9E8BD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55B48503-B9C9-4EDB-856B-B104223BA60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0368446A-236F-4DF4-82A0-08C9C25D265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DD0C4327-0EFF-48E3-A728-A90681F6541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54CA0A7A-C063-4BDC-A5D4-79FCFF34046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7F431472-1DD0-40F6-B004-AF7306858A4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592D7986-14E5-43E0-9055-0A2702DAFFA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91848D62-7DFB-4196-9A50-D1AB5361744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F9BBD863-8504-45D5-BF34-7BED84A4226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01129E5E-4DF4-47E4-9E47-B5784A4605F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3BED13C0-2443-45F7-A91C-E46663B6FC9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02DF51CD-203B-4805-ACE1-E1E0DF2279B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7167B8E0-AC25-4C92-A1AE-4A1C347537F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992D162B-2C5E-4979-BC16-8B247DD16EC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6192E061-7428-4CA2-A159-3035B3F7F58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BD4A52F8-EE4D-42E1-9AB6-45A209552CB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5221AD63-7DB4-435B-B579-76FA9E6985E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F21BE34B-C09D-49DB-B4BA-BA0372C83BFF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0740DF8E-41D2-4944-B56B-5DBB44FC412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952E1768-00F7-4DF7-A11C-AB88CEAD68A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C6B2A9C6-A2D6-4C4C-85CE-7A257732538B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B750C547-0540-4E8E-A5D1-CA0904A936F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D24C68EC-0404-4518-BFE0-AB6D3C7A7F2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2D2AE30B-F66C-4853-A685-D7126FE3CF8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FF388C04-56B2-4EF5-A545-1080EDAE387C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E338EB93-5CEA-4E52-ABBD-DEA88398EBB9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CDA48897-32D8-4039-8C2C-86FEC87CE15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4C0D7205-1300-43E4-B5E8-77D098932F3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8556A7C3-4EB3-469F-9B23-C5D829C087BF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A53731F7-DCAA-46BF-BAB9-7A2D4AB4862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BBA5D958-9451-4D64-BD88-928027257D7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5BD66FCE-603B-4E92-B87B-7711E9FCE431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26C160EA-E419-47AA-8DC2-13EAB4EE7DCF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0C876E37-A251-4223-86BA-1244D34CDD70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449E9BCD-F56F-4DB6-8459-13C3DB49CC00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4E9E347C-F9CE-48CA-9893-263F270BF3A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E6A7DAB1-71A4-48B4-9F2C-35A61709989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FFCED664-06E1-4FA0-AC82-9E47EC0767B2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6EAD16EA-85DC-4243-9E9A-B9BEF4CB74E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A3FF43B2-2C92-4455-AD1F-529A8E97DDB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31D5B466-F345-4F06-87E8-5FE2B87122F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9EFA35A7-8F21-47CB-92A7-AC39FCC328F5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7257F404-B3EE-44EA-8981-A6545DAD661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57243B1C-1CE7-4B55-B7FA-19279A7E0D1B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79C187A9-29D2-437F-B834-888F30917B4F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8E1A7D86-39AC-4498-8281-6C38D21FF396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8F8BC046-5A6C-43CB-AB7C-21DBEDF88924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3FA2AA04-3C73-4406-8EE3-503F3D00BA7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A6AC89B5-8017-47CD-83D8-B79223A424E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133B426B-F556-4898-BBC0-EC8305F66FCC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B0BF6B0D-6660-4667-B2CB-AB9CD1D2AAF1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4348F1FE-5276-4A25-88EC-9F8A2045F7B5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12C25C2D-FE28-4482-89D1-371A7EA15F2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55E536DA-7742-4222-8614-78FBE722B4E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8492B07C-3D2B-4C4B-929D-83CBAB1F3D4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F35D423A-342A-41BD-B18D-CE00E0F66DD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ACE0DC91-EA03-4017-A871-DABE94C227AB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212B107F-FB39-4A12-839A-D29F1A617781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7EAAEC10-8E77-44A7-B910-800B6D8950F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F590BA99-C23C-41AB-81D2-1F6440D5D51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6D6C13A9-D61B-4E11-BC6F-6330155C3F6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EC7B446E-BD7B-4631-A3D3-4916CF8E166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CBBBC1B8-981C-47B0-9B3E-A360649E2AF4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7F77A45C-831C-4596-8A02-25583D8C63A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5F807A68-8E06-4584-9774-95FF54AB9FD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BB1A03D9-3938-4AB0-BDB1-809A0675D0F5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60E275F4-FFC8-4429-9D39-5B5A5679C0D2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01664097-9D84-4B6A-A5DE-3A85799647D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377827FC-2F75-4931-9B38-290B0183EFA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3D18B749-AC0C-4AB7-92E8-EFDF6546565F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82B5DF82-67EF-4300-B97B-DA499FA38E56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E5092029-633F-46E1-9CBC-97D9F967286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1F27A146-F561-468B-84C0-99A82DACE1B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14A8A57F-822F-4B0C-82A9-7F486DDC430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75DE085F-D6B8-4B6F-875B-DD1FB3BF9C1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5FD7C0FC-D220-4E0F-9101-2459A1B277D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B67062FC-5F64-4F74-9F15-CD971E5225B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82A8B584-010F-4D80-812F-6F019322A674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EF04F8E0-C4E2-438F-AE84-8EB97CE23011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BEA72B7A-6DE7-4632-937C-6F8EA71FB7D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8E96027F-650C-440D-BC04-471D4194091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DAB07928-7F4B-4A60-9E73-4174F12C1FB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CEE04415-CFA9-4ECF-A508-6C01C1239882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CC5B3A2E-9357-4D32-9704-57AC052B898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D304CF7D-32DD-4D03-A0CE-C1CAD9A7883D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72A0D267-6C0E-4002-ABF6-AB91790E511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143F7D0C-4167-4032-860C-887AB6CBC7D2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016174D6-34A3-4B5A-B824-9F272B78610F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4F9DAF69-4E32-4B08-BA07-6DE9CE01A9D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EB2DEC1F-0422-481C-BF86-F0FB4B91ABDF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B591BBDB-BFF0-42E1-BAEB-4AFBE33C478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EC3B1C04-E5CA-45F7-B50A-0D99667C999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E9287468-02F5-4B49-823F-0EC7FDC4CA05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2B97F019-C96D-4E33-AEB5-31F4BD4E2C3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B287B7F3-46C0-4192-B2BF-197312D8EA32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8D064811-A591-4FC9-9C4C-087EF0D6CE9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6DB08D80-421C-41DA-A569-CD9AB913F69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04BA9D6B-A86C-48F9-81CD-3D5D03FD8DE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314F2437-D4C7-4B63-9F1D-8F20B576810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16004036-8361-4C72-9317-CB2DF0C394F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816F4471-A19E-4AFC-A1A7-CD4180087AD0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248252BA-3D32-4FE4-BDB6-694E0B5F4449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2CEC6EB8-BDC2-4E1A-B045-A509D90EB9A7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E4E4921-3D92-40F6-8AC2-EEABBBB8E3C3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6E29600D-A8D3-4699-B993-453263F194F6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B2A93B6B-1DE5-493A-A26E-9319A6A82E8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B026A40A-4FFA-43D8-8CCA-DC9E7D4C42D3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05004EE0-849E-462F-B21A-A351BBE7A3D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EBAE8068-3845-46A6-B20D-5BA61D42350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D4A4D5FA-43D9-40F1-B38A-7914ACE6CC7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ADD62975-69FF-4194-AB2E-4A18C0CCB368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CFF8AC37-EBFE-4F8B-A2DC-8AD9311E3F6E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2F57EF33-85EB-420D-9365-9AFBBF74F8C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1CBCDBC1-BA30-4357-89DB-26E781A60DB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2ED1BF62-8718-460C-BE84-7A3F4B1B04D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1740B4A5-E3D5-42D2-AB34-5AB5C52CF36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A2A05FF7-668B-431D-ACFC-67A2F70C168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459F03B3-BB25-4B06-AA91-69F3526F3A4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5A94A6B4-0D46-49F3-9807-1F29E02837C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083A5558-4918-438C-BCE3-BD198AB46F5C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C37B88A9-66C0-4E06-8C8E-1E370E64E296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6DFA664A-86D7-4DF8-A7D8-5A2DCBF3887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D4E6826E-051D-47D4-8A76-8A84603142F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ADC9AF8F-CF51-4A92-AF0E-25A03E5952A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E9FFCCA5-31C8-44BF-8F10-F3322107BA6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BDCDA150-89EE-496E-AC80-83AE706A751B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38510165-588C-45A9-ABFC-5277300BC0CD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F5D391F7-FC70-47F4-8EEA-A113B3398C91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75E0F2AF-A0AB-4522-9A28-86FE53AE39D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A48965A2-24CE-409A-B43B-150BAC3986C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17B2B733-45E4-43C5-822D-1C9CE97D609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6025DA16-429D-4DC2-B3C9-BFB61EB45AA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00E82419-85A8-4B41-AF55-D7B4F854CBA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EAAEABA5-F0B9-4B27-BC60-811D38460F5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FA032F28-BC8B-4D39-9B81-73443B39C5D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00239D94-CC20-4950-927E-5FB5AB5FDD1C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2A7F881C-DE7D-4973-92DC-6C4C1F68C08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8D0BC8CE-1300-4FE0-9623-F1CD7C9A6B8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0D7B2CBF-6180-48C5-8250-B4875000D095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37C58528-8BED-440F-8D5A-C924FD615196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F689DE45-1480-4601-96C0-A9EC155730B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736ED4B7-FFDA-45C8-B94F-EA2FF9697A77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3A9C0F11-5183-46F4-91D5-26A1B037FAA7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8F695E81-D573-4CFA-AF5D-185F144AA8E8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EAFD38E6-4E68-4A65-900E-EC79505ED886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85E2A803-9790-40C2-8BBD-35510185CBAC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471FB2E0-5D92-4FE3-A526-B6552BAF26C0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450E69DF-3292-4B3E-BCBB-6AC339F38151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327CA588-E369-427F-8FEA-C80A04E1595C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7EF7B6D9-A3BF-48E7-9659-6124F0C6C386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1B202484-7FEF-495C-BE46-A515C4428BAD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8180C4F1-300B-4EC3-96BE-2B76336FB3B4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35E6E554-ECDA-4BC9-BB18-EAB10CF6CE3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11FCD00C-EC6A-44C0-B0AD-ADD12A0A19A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897070ED-CE51-4C91-B316-21B0CC4D971C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1AF22880-48B6-4378-807B-1809943B7F0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1AD1C915-478C-476D-B173-1FA476CF2E0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6FFC1DE2-DE10-4EBA-A2B5-7ABF9A8DFB7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912F61E3-3DB9-43AF-85A5-B36156E8FC7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0838B562-5870-4165-85EB-3026D5731FA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0A970BB5-438D-4A1F-8678-B3CFB9FD1181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696839EC-A1D0-4F2B-A651-10FD0810BAD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D52B951B-EA19-4068-8A6D-C452495B013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3CB1740A-C486-40C5-AF4A-57B358AAAA0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9A56DD0D-8E3B-476C-8C74-55D0F620BD7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65AED2A2-B400-4815-93D3-E95E7B17D2B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6B24EC87-D853-4C51-8AF6-9CF41B04C6C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693C67DC-CD01-493F-8A62-3A0A791C1860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8166C376-8251-422D-9A71-68F401C62EC9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75977988-F9AD-4F5C-AF9B-30F30FB2860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9E3FB59E-1E56-44AB-95B7-7DC2F47EF9CA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951C4DB4-25C5-4354-9F2C-DCF90888B2C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FF84A046-449A-4516-84B2-F499E9676F4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C95C2E8F-9238-439A-B203-04B0FC6D200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848DE080-5CC2-4022-BDA7-5F9C69136EF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E2CC0777-8788-4FE4-93C6-528D4799409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2BD3F12C-2C24-4EAE-B65D-8D9DABE147F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242CFDBD-C56D-4F65-9ABB-54F1E545ED5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8232BA57-9509-4897-91DA-9F23134A608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D2DEA947-8F0A-4289-B773-0089E2DA632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2B88C44B-245C-45EC-8F5F-302F1162E89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1C021702-5A22-4999-BF18-C90BF3462B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AB6188AB-45CB-49EF-9658-2EEE6F94FD9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E1C373A5-69D5-4610-B59D-5C10125582E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836D4450-C07C-4AB7-917F-303A51A0234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A95106EC-18E0-4E54-9CD4-B392E7D9404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3B35FD43-92B9-470E-9B43-2ABB1F3E57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C663C853-F939-40B0-81A2-7DAFE8856A67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00C09D84-B696-49D7-B454-73EADB533ED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01FBE764-27ED-44F3-8274-596D45F46BA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04CA30FB-4E6B-49D8-B313-C7ED18ACFA81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A0A137D4-7067-4EDC-8DC9-A5E9D25D11C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17ECDD1F-6C28-4041-9B64-7AC34A9B850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A3849FDE-17BC-4B71-B24F-F68C731E277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05705106-2074-47F3-A316-CA64E4914D8F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224CB31F-96A7-44E9-ADA7-417E2642F86D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1EE3A8C5-8900-424B-BA87-05628302CB9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16A99803-E5AE-4BF6-86AA-AA5C2F58825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800F3A4A-B108-4852-89E2-53FE6E5E0BB7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428B87EB-2B9F-40AD-916C-A419D21DA7F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DB44AED1-C931-4CFA-BBE4-A207705E422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317CD361-1512-483A-A516-98C9B0188EF2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DB972B1A-BC80-4877-832C-19D902190699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F223D5F2-50B5-4C07-B8CD-ACE4F0E0667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25CC0560-FB2C-4347-BCC3-1BCC64E9F32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B9190B94-0D73-411C-A429-13E3C4384E0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5CF253FF-D763-44C5-AB0D-F2E7C3267C0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6A479B72-24CA-4822-AD55-A3C413DA3077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46AEE284-4774-441C-9F67-10F268FF610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ED72FDBD-39F4-4790-9EFF-BFCEB338FFA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3B4C1C9F-74F2-4C4F-98AC-9A21114EC282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5A84A290-3062-4D62-9561-C349AAED8178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70BFC153-2D6C-4E5F-8B72-4084279273E2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0FBA92F1-D901-469F-BAA2-F1B68849076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DDE1B3FD-8C69-4CC2-B084-05CBAD617FE7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E64374E5-A3CF-4661-A57B-23DCA23E895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DAC29EE2-EE05-4C3B-8016-0CD2FDBD843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2A4B492F-F8D1-43CB-AE7B-29025DFEF5B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EB75ABBD-E446-4E62-808E-029EEEA0738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601E8E5D-6C5C-4C65-83A9-DF87FD64F862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1B8549DB-073D-4BDE-8D29-C720EF885973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70914918-73B0-4648-9B6A-C5C41E1A45F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D2D790EE-B8A9-42A7-8EF4-5D9A8920C8B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E3E16415-E9B5-4A91-B9F2-FAC7637AEE4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A4A1AFB2-EB53-46F5-8BAD-67B544CB260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C6C8C917-6879-4FF1-8928-5DAAF91D067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83EE16E3-DCF1-46D7-BF5F-9416226EB908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317C2574-09E4-4727-B085-037B1768CE35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357AF95E-0BC0-41B4-940D-693C585E7B6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C0B49D6B-EADB-4977-B35B-D517B86FF22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E96CC361-68C8-48D8-997F-8A0AD572880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5595164A-FE26-43F3-9C53-5FBF9BAF583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D46D95EC-16E9-450E-AFA7-57FCB916A7BD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036D8B47-A61F-407F-A02F-63F6A04810D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80409D19-4B5E-496C-95E3-1A878ABEFDC0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6E7A7052-E481-4FD6-AE46-1B9084C8C583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D6EF2AB1-CA1A-48F4-8BE9-D9DB1AAA51B0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70DC6706-D24A-4B17-8690-F59B9DA839F1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3CD5A1E0-6266-474B-8BF9-7289E687230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8E7A15CF-5C83-41C9-9E4E-F7FCC79E21CA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A2963DC9-65A6-4F61-AF9D-F98FAF2B58B7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1C5ECCA2-749D-419C-A575-833DF283A50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A1961228-AB6D-4C67-9F6D-81825AB8714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F54E7626-C999-416B-B868-D103864547C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979D8FD5-72B0-47C5-90AC-22EDF3E1941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892C4BA9-01D9-4625-BA7B-5DCD9E963F8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82DBAB94-C4E8-457C-9112-5CCB0C8464B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628794F2-AAB6-4F27-AC4C-1456C953512B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0178C726-E378-4CF7-9E76-E11F30F9ECEF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E8DFA29F-13EE-45E3-9438-4828FB713A4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3D8CF257-1360-44AA-AD6D-8B25AEE2DB2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BED14215-6662-40FB-A499-48F89A6133A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B7265A91-66E6-4A9C-811D-EE8C10E23F26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3F765A5A-34CA-4A4E-BD24-26B8B78EC37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FB80584F-272A-4F27-AAD4-D0DCA2143FA5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7E28FEC6-05BA-4AB0-B672-5BD81455849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5B32472C-ED36-4D0F-9707-550CC5131C89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1DCEDC6E-66A5-416A-BF63-7FDB70D30FB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93DACB3B-BB84-4AE1-A9B9-FB0C2F51A1F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2FDD4998-7417-41B2-B68C-81FC4F138DB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666EC915-00EB-47FC-BAB2-0D2AFB01873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0A0869E8-B6EC-48AD-BAE8-06676821262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A6AE499D-6AED-4E2C-A202-69B6DB283543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205A7365-7A6E-460E-9E39-0B70A283786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B93997DC-0EBF-4B64-B65D-8A2CB21E62D6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982908DF-C974-48D4-B372-02478EF9662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10DFCD98-B90C-42A0-9CB9-C8231B31BCB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A6C8C7E0-3D06-4518-A47A-CD4528348BBF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8BB7757F-5025-4E33-A02B-B94E414AD0B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09F46A14-F7A4-45F8-9B41-A9CBE941F0F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4458D954-04A3-49A6-BBF7-BC7D9BB4A940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D1AB2943-0F68-4458-A284-C1AA415ABD9F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E3AD384C-EC53-4C4C-86B4-F2D0A4DB382A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A38BBD32-D23B-4E4C-902B-338B51CF73C7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3F907969-3FF4-4073-AB0C-A2B5E013EFA9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B0A24A7D-B0DD-48AA-8CFD-36AF544089A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067C3135-5BFE-4DBC-89BB-09A64E82B79D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366C63E7-E58F-4E06-AFA2-B616BE436B7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DA3152EF-3768-4CBA-AA28-F78C1606423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C5C85FC2-A41A-4EC3-A2DA-D41DDEB9875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870A9935-B75E-4893-AD7C-7341AF15CEC0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788D9963-0516-46D8-B2E7-B6D80ABAD0F4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D6B03F66-12B3-4D9E-90A2-8477A7DEFB8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92F1644F-F58D-4B8C-A434-44061BEC65A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91EB8288-A2D0-4C00-93FC-4AFB14D730F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C3F15097-2163-4ADA-B93E-56A234F07C0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0FBA7482-A72E-4361-B39A-D668FDE1EE4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9A3CDCF3-ACE8-4CDF-9103-BF43F75A17A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FFE3C402-C045-40A9-AB4E-5EF83B45E5E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45419705-09CA-4F01-92C0-9346AD95D3A4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1DF06B51-9B52-4349-9BFA-86D703692087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87741783-C502-4895-85B3-687E1910D1B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E7F8ED63-B2D7-4B50-A3E5-B0D4F8F7F83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801AF726-7927-4CC9-B1D0-D5F59D38388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45908C8-DD80-4312-AEC9-0F6F77639BF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73E94FF2-84A7-431F-9F24-E87D586232B9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5C49748C-095C-4AA6-A666-FD280ED3E01B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1EDE0EE9-69E9-44A5-8C18-1FC8318ABD17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812F110D-6379-469F-8653-618045DD83D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8AD93698-AB7A-405C-8725-A18407650EE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22727A62-CE57-4969-A5F3-58C07CCA743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8CC0F93D-01BA-4F78-9CCF-9EE01F14AAD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6526E8DA-79B7-442F-BF7E-043D187A1AB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DB2119D7-09FB-43AD-8316-54270C53F4D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B22D275F-4267-4DC8-B78B-17032A70AF6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FC108BE7-22CD-4814-8171-4F8A2482D89D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95975C24-4FC9-46CB-9B46-2B354AA2D8E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BAE29971-A5A5-40DB-B488-D011BF81B4B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BCA1AF48-FCE2-433B-B02B-F167A247AFD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9CCC2138-8A30-4FBE-B027-DF8D278A6417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74B942D2-9526-4D0D-9BFD-3D74C052151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DD715444-F009-4D1D-AE6A-D7AEFCFF5E34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B7C63C3F-854C-48E8-B3FF-F466ACA37A70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C71EF66F-684F-4B9A-857E-A6E1BFAFC897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8C9C6649-E705-4D1B-889A-B97CAC3FABDF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3C709B99-CC34-4ECA-B759-D056F5D2B0A9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31278D5F-94A3-421B-9C20-CF4E752A55FF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7E214FCB-3BE5-47EA-9CDF-FDFACF516366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7976DCFB-D359-4730-B099-8843F5398792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3383EBA2-8461-4CE2-8D06-D801CB600E3A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C8864EEE-5342-4ED2-ABF5-B89CB04556D3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52DC44A4-9404-48C0-8C4E-112573170571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99016CAE-A4F9-4DC1-861F-ED6A9C89020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13FEB8F-BEDA-493F-9C8A-1B4518EDBC1C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2C16430E-39D8-4453-BE50-CD9F341109C9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89433A14-11A8-4594-BC89-E3BF23D4B0E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6C874CA0-3C07-4952-9A7B-A5843789363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90F27383-0C75-4F1F-9205-F0D8CCB8070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0F1E8C22-2F56-44B6-9D92-A72C7265670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CD267804-B81D-45F7-A09E-0A893CDDD57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EA5806C6-8FF2-4556-A375-BAB3D38CA6DF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1FBF42BC-9DEE-473C-A9B7-79C2DE05D75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759106CF-0775-42C7-AC14-7740FC5E04A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2BF8FE11-42F3-4D60-8EE0-C123FE817E6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852E42E8-C59F-43D2-9530-AB1715D297D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1E92C8FD-09B4-4075-8DCC-C51AED57C33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13846452-AC5A-4A69-A1CD-63083EA4D29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5EDF59AD-2BFE-447C-A60B-EBD4BA5673C1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D79695AA-5B4B-42E0-BFEF-56B6247C90C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9D51D729-EEB3-4CCA-9D32-61A8D52710C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FD899F89-6663-47EF-B585-E8073D535D2A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F29FCB67-E564-471E-A111-6FB154D48FD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5AD9BB85-CC1B-4429-A921-B3D6C9CD65D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87CB37B4-554B-4DA4-B500-F149E5681C3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32A9B4DA-FE60-4662-9303-CA93C1A09C0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2BA3D775-57A6-4A25-BA45-671D0E594E2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928BAFCE-CC15-42F7-8EA4-7C9350B3A8A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1F68986C-5C44-4382-AD4F-A580AEE03CA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38EF11AB-72D5-40EC-882B-4D254D7EA89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0561BA52-A98C-4CB6-A725-61CECBE4297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D898C078-394C-438D-9D58-6C0D6AD78C6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10B714FF-E777-4ED2-A055-B7007946FFE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63AEA1F9-2AB8-449D-A822-B1DC4EE265E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2F11F189-4ECE-471E-84AA-413D0B81FE1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012E7B5A-1AA1-434A-A65A-4CFB5E7375F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774EC5A5-4778-4D9C-998D-80A370EBF46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90EC50CA-11A0-4357-BD57-8F17F4EBC9C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25B73BE4-A7F6-4147-B58C-D691D3F28071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20271603-2323-4BFB-B39C-62F45DE210F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2E465BC8-F31A-46CA-B7E6-441399D47BB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39911E91-67ED-497F-B582-ED37CF62F679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94AB9B60-682E-44DF-B2E6-8C15C402177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514F2E62-1484-4150-87B0-9EC219A9C7D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CFDA53A8-F60E-48CE-8B7A-E0C8955DECC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F5F7A317-6808-4E93-B70F-B57D5DBDBC0E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64856350-BDCE-42E5-83F9-865445FC2433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EB1BC33D-BFC6-45C3-B4AA-0D755B2DDF1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7B64F398-74DB-4AED-84FC-6F407101592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17C95356-CE52-4698-BE11-B14D91C74182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114F4591-2FEB-4F32-80F7-42293EAD570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81DDA940-03A7-4675-825E-1242FC5EA9C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341082C9-1694-4505-912D-1F4895937CD9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35213601-B4C2-4E96-B81E-454C14754689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FF7EF78B-E3EE-4E2D-B6A4-DC806FA166E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229B2C9B-AD3B-46F8-97BD-5C24951E5DD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D8CE1507-C8DE-46F3-970F-058A10CA1A0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8632B13E-366A-40D9-A962-0D53737122D2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3CE35F12-F0C7-4F92-842E-9DFE0852D3B2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D2F8CDB3-162D-4463-9BFC-A60EA1EB471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3ADB7CB3-FF7A-42E8-A1AF-4C402855BD1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7BF8403D-DF4E-4E55-89DB-92A512EE4251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BF11C075-8FBB-4320-B4B3-A364BBF270B0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2508C0A3-B363-4290-9990-AB157A336507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7ECA35E3-C8E5-4A56-A276-067F0FEE499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F0F78361-B361-4FF3-8074-36F0E5751E4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7C912D0B-9975-479F-AFB3-6F866DAB1C64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33B26F4C-F066-4341-91DB-77505B3A4C5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D2CDA61A-E9EC-4188-8DCC-46A0527E432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20CC2900-AFD8-48E8-AE82-38DD91074A8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9D31AD0E-FCF1-4609-8513-DD3A140E027B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5CE48472-9870-43EB-AD4D-0D7A3AE1793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68635C56-8EBA-4C63-B641-9FC43FDAEBA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F96EFAFB-38FA-40A7-8294-20AA8D75650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4896A606-0B0B-4089-BA08-95E8DB2DAEE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B87B2317-1BD4-4814-A7ED-033C301A4A3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F19BC15C-98C7-4D4A-B82B-FB0A510B05C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A93819E2-5046-43A4-932D-52DA8417F47F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4ED4717E-88A8-47B4-B797-BEDC5B84C0BB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EE0EE15C-6620-4672-9E9D-C8934C12120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3D819B07-3B8E-4429-A2E8-36836371864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C4AE66EB-4B30-486F-B43F-16B39C5761A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FC6BD5A3-1382-4700-8ED4-61D4382C871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A41E2E54-A258-4B25-9906-EEE16EF6C7DC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4EF426CB-D1A6-4893-8F85-5741EE5201A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A23AAEE0-408F-4F58-BB0C-286AE827621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2BE35CF7-9BED-4C6F-B8E3-201D44EB4842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0841C993-CF1E-4AF8-962D-98A6E2A86048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4B281EEE-4071-44A8-8D84-54F8C596DC0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476D288F-71FB-4175-9D6A-C6BA09EEC4F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317D0FA5-5699-4EF3-A879-9078F46A5E81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026A606D-34DA-44A0-9A58-2590BC5F45F3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AB6DD109-41D6-4CBD-ADD9-EBD2F4740F2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12F4329F-464C-482C-80F9-4CA12C7E69F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0F1C7236-514D-4431-B5D8-30F6856072D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6B5F6532-09A5-451F-96FD-3FAFCEE7A12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CE3E89FE-4557-4EB7-9642-F880BA23FBA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B489A462-21C2-456F-BA42-F99AB8F955D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7BBA366E-642F-416C-B557-52DEBED2D0A8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4D2E892B-D698-43D1-B795-E87728B4A413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288CE63B-2BDE-41B5-BB55-D4DF33FE76F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75824E3B-0E8D-4E5E-A3C0-8A1D1D0A675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C6F017C1-F1ED-40E3-83AC-A6ECD8DFB21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AA1321D0-F59A-414D-A77D-189D42954448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1CDD14C1-6D52-4B6F-B471-66EF787F011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B47FE73D-B44E-43B3-A3A3-BF55A1F88FA3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37AC09AC-7C43-4A07-9F9F-23A872146CD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C22DF6FF-F1B2-44DB-AC09-EBABAD61E080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0C3CD5FB-B1D1-4FE2-B04E-59500CB8521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58BF7C41-EF98-4019-8A84-3F5F554748B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37515CA3-4473-4D59-95E4-BDF8999A0EC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25CC0C39-A26A-4D29-A7C4-09DA6249E38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87084F1A-65BE-4C34-B539-CA4E7C97ACF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B361E789-E67A-45C6-964B-27E46412D296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0CD99451-EF62-46DB-A2C4-B8B01462669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1C2964BC-54A6-484D-BBCF-4B5CE83F9E83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7B0F107D-4D18-478A-99B3-E9B58251856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FDD5E8DB-ECFA-4536-A879-C89C1E4A468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FAB4EF0A-3550-4E96-9A3F-05BD1D4AE47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9F571F6E-DC28-4FE6-B6FC-E5DB0CD2F1A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8847517C-7AA4-4BCA-92E0-5494435748B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76F78637-3734-44C7-BDC1-F548203C2EBA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326913CE-2CC4-4A6F-BA3E-7B3A5115504A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72981658-5F32-4034-99B3-4B8811B3E363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ACC8B583-54AA-4AE0-8D1E-9BA4E93BD093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5457EFD9-88E1-425C-8CFB-2EE03F819C5E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35F66F79-4BD7-4C18-B31E-36D8CAD6CD3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48A91EA9-810A-43DE-95D1-EE0D1A46E141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FD1E7204-8BB6-4453-A79D-9D8B10267A95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C0C6039E-53C1-44AD-BD26-5D1C91A30DA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1AA358F4-F132-43B8-88FA-9378B6F4937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7972FB95-890F-48DA-83EC-23096DEA7CE1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3730C36A-AD09-43A8-8127-A35121480984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DA9FF641-0397-4B98-BC9C-2054DC43144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D64B1581-B9D4-4837-A35A-82798EB225D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BB262911-6C2D-46C8-B80B-3B087801340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B679651D-9236-4D10-9FDB-8311AB657BC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4D4852D8-FD6D-42E9-A759-ED9CBACA8A5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520A330E-678B-409E-92AF-FD3924C7D0D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A1143ECC-32F8-4748-AB2E-A8A5EFFE861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72926FCE-85AF-48D1-9134-33BE87793BC0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85368453-DF32-4FA5-ADB3-3CBC48A8E4C6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15E04B1B-29D8-45F3-AC93-50568128E81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B48B4578-E14F-4026-8F83-403BC427946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7C0F940E-665F-400D-9D7B-82A079D91E3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67E1FD6F-20A8-468E-9926-211E8089106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FD1D5505-46EC-4BAF-AE69-33673FF72F6B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642F199B-640F-45FC-B59E-40823C288314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7EDA6221-7A9C-40F9-8ED9-7D5AA14CB80D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07DF7720-604E-42B0-A947-FD5792BD24A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835CD793-8629-4BAD-A15E-188DD358BB3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7DBC3E80-8EC1-443F-B8CA-D1F88127726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48FA081C-3CC9-4942-B82A-814F142BF8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9DF61584-6E05-441E-BB8E-38EF281728C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39EBB855-7B10-48B9-8AC4-C0907551F3F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39624901-B483-422A-986D-840D2D3F41C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718D3F78-86D5-4E3B-BDFF-EFDCD1AEE5B0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60BA775C-662D-447F-AD68-A38127EDCEF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962E2CCA-449F-4A1D-8DB6-7D1DBA2FE0D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EDE86631-4490-4C82-AE1C-2F395511CAD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016643E3-F6E6-4842-A009-6C072753D64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1D34569A-A7EB-4FE8-B554-2332AE59A14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6739D00A-376A-445C-AA41-C2C506E08B1B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C42A1A9C-6EBE-4428-9E54-838AFCB0376E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D3972D5B-C571-4CCC-87AD-E65B02DA50C4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A28B10EF-70E6-4D4E-BC5B-C2F8EF4DACE2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FCED9446-B872-4B47-94DF-BCB03C378EBB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C25AFFA4-B7F3-454D-824E-34661489BFC6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7D413BA5-1311-4A5D-81D7-93649878210B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8AD89938-3315-41A8-881F-2D40B809D6DF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F6840B94-9C95-4A01-8000-D741F36D8003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79D9FF24-1D40-4716-B92B-3300ED200616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536F7579-9817-497C-B5AB-E836EFEF633E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C8610407-A201-4D3F-B179-9B566F21A91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D4A58B18-13D5-441C-902A-07C37EE6803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6BB6D2F2-1814-431F-BAE9-BFBEE8075E66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F73D2891-616E-4DEA-8612-D3FDD73DB1E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98CC9A7B-12DA-4378-8F54-2EA69E546C2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24EE6819-6282-4C16-8542-7EEB3CC4C14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1B6C5004-6E1D-4084-9958-66288CCA968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AAE1C7DA-1D08-4A53-B3F9-18A4E396290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1DD2E22F-7F48-478B-9820-AD80B7C3D25E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E254ED3F-D6C2-425B-9960-99241625045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7D5A2B9F-7C63-4DD4-A782-922E1B54C2C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92E30A53-7AC0-4400-A592-A0883130FB3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2BF52A84-3C02-4CC8-AD20-7D99B8FA0FB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1DFD1FF2-7879-4845-90BF-6FFC58ACE88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DD69B697-451F-4481-8738-8731C33289D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2D3D21C-3825-437E-9763-4C680F8AA99F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3EBB9241-F50F-4905-9ED5-ECE3EF3E2FE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61FF1897-A74E-4639-843C-6BC131B4FBF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F0780C4D-335D-425B-A77E-5A386A735004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E9E77887-6949-47F5-8A8B-A6B43B294DA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F86C1183-C4A0-405B-950E-75E28EB92B1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B6E107AA-2B8F-4BC4-B2BD-9CD9467F6F4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DF639CAC-3C9A-4831-B2B3-56B7383EC82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AFEDDEAF-A8A2-4ABF-95CB-B6772DEC748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B1397457-D01A-4CEC-8B9B-9CC5CA1CFEE8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A42CBB20-58C1-4926-BB7D-DBF4D1C2208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71E702AF-9630-4E24-8385-C15274DC3D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26DFDC69-850B-4689-9746-F066A2B1734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F6C47521-6F67-495C-A1F3-73B675E5A92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D709D325-5B92-448E-A26A-D32225A53CB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D3947DD-1655-4613-AE94-DDC6B814706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860E7A8A-2847-48B1-9348-5FE556AD9E8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011EFB5E-77E0-4E6C-A1E8-FE0BABD6B10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691AD09F-3F67-4D1F-9C80-C18C3C101B4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F7C15E9B-A048-42F9-930B-67BC66C1B53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498EC9E4-446C-4FA3-9DB3-66BA940B755B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BF5E4804-6314-4AD3-AF21-FCEB88F7444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CA026AC2-F1F6-4EC7-8226-1875BDFFB2B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10986FB4-568C-419D-A090-1CD31E16A446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D8B45F98-DC04-439D-A71D-D4CCD676B7F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F612A043-4A09-48C8-B711-27085670771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B8018A0C-6A52-4D5F-A304-527824836E6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9A812D02-0D1A-4FDE-96A0-3DA1CEC7A618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E4A13BF0-D295-4415-B5B6-7ADB7F3C64B2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EF0A2624-AD1E-47AC-99BE-B66406C4E21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3C8416C0-381D-4AE1-B78D-8D2D86D219F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19C7E696-2846-4BC1-B899-EB0CF42BCA60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9EEFD138-930C-4EB7-8917-E47BB43E76D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A5139F61-9349-4ED9-8FCA-B6075E6E1D5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24D20BF8-E8ED-45FE-9873-2627DB443599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14517778-BEFB-49D9-9428-FD6129418B1A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9AB6CC6E-AC70-474D-83AD-F99929592E2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B1FF1B5A-2A30-4C07-B445-AA45FADED3C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4ADBC1F0-DCA7-4549-BB5D-61A18367D19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4CF7BD20-3D26-45B9-887D-FB7321B64B62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19D5F5CD-A51F-4272-B13B-CB60ED4D3057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D9AA8E83-D4FF-4812-B539-A8944661613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C04C7987-003A-4C88-B8FD-B82CEFE1F9D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CB2A3BA7-69CB-449B-AF0A-9117743F65F6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B6EDC894-7BF7-4C2C-A4C2-35E2E73631BC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906022E2-C758-4F43-8533-EAA1CF481423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1CBC4EA9-78C8-4241-A151-32FF3292E902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757B9327-9913-4E71-B85C-6EBE64135AA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26FC51FD-0BA3-4E20-8105-0D8147B532A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05F76EF5-B1A0-4B33-930E-D88277D8AEB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E2222C27-F64D-45F9-A0C0-FA43015C9CE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54B7249C-7A24-4517-9AEA-F749BBA7FB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123BD9B0-EF9B-4CF6-9A37-BEFDB214949B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C3808EFE-D4B4-44A3-8C25-FE92340FF36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93EA170D-0CBB-44EE-A197-B4750D26E186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BE3B7E59-596D-4905-9542-4B4255027AB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55157B5D-784A-41A0-AA73-063F3242310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56FB3012-FDC6-494B-8656-B399ACE6B91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4E0DEB37-84A2-44EF-82FD-B6CDBA73DA6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C7D3426D-B0BE-486B-8B1A-68846BC5C347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0DF0DCEE-5E11-4F39-B29D-7CB4E20A1B9A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E912262D-428A-4B00-BF9C-91363FFE75D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D39B55C2-9EC2-4D8C-B44D-12D33067A32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5E23BE41-3509-471E-B59A-D672564B870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DFA9D185-4318-4521-869E-3C603283668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5E217B99-EF27-43BC-BA1C-F886CC80C44A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074A8AA9-7B06-473A-A377-7D3B51D6D32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0D5F9EE7-6A12-4E29-ACA3-488EB50F430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DF392DE5-D01A-4A2D-8D00-5A518DD7A51C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38B9BEEE-1FC4-4917-B1EE-041A592BBE6D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0BBB4BE8-9710-4C1E-901A-DBFBEE3E21E2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C10D2956-A1CE-42CB-BA38-2630650BC55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A8D259D3-C813-4D4C-AFBB-EA5AFCD64FFF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78156796-9B02-4707-BBE4-AF28095C1444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4E1478DA-6C24-4777-914C-4CDBB53DC9E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CDF708FB-F8D2-4A94-B15B-8C903A9C944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AB3DB468-9570-46F6-8A29-411E0ADF11C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A1F00189-BDC4-4E97-8304-8B4056A93D9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DE303BED-2714-46F4-B41D-CE46705549E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AAC548A4-F67E-4327-8849-1BC1FCD2EFB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B4B48E9D-6A75-4B6C-802A-09334A4644C1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0051AB36-7597-4F4E-B8AF-FCF43A78575E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FE2293FF-3DAD-4B48-AFE9-8487CEB6AF3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3EFD531C-01FA-4178-95EE-722362C4527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854A36EC-D286-43AB-96D3-3D22E47070F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E3138CAA-BCF0-4594-982F-7C9C1CB95594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A3B761F4-BBC5-4014-8841-C0D80F5F592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A8751074-1DCE-4504-AD35-18A023374C8F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A5C282C4-3502-4E73-B75D-1368C805302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E67D7FF8-919C-4658-BE9A-165942BC806C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86DCC3BA-43F7-4E13-9243-D9B9C93B2214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6786A056-8A90-46B9-BB27-6941AC3B42C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0006D725-A629-47C2-BD90-F87DF466F697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3C4B832A-A1C4-4337-925C-9779E47711E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99E185B-530E-4636-9B69-F94976F5830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476B0FDC-8F76-4E35-82D3-71981D082643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182BBF13-3BE8-436D-BF24-E4C77ED5220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34FB1DF0-9216-4C99-8F40-96AF3C0FB3B9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DAE89491-31F5-4619-95A6-0845CB36D4C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5E83D8AF-DE5B-4694-892D-645683E7276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76C47F2-51B0-468D-883B-8EF07E31BAA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C06DD2F1-E119-412E-8195-17D7076995B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94617BBB-25DC-489F-BE6D-5426BA5313B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E22F55BC-49A8-4FCA-A4FB-E7FFD75AE823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ECD831AC-52E4-43F8-913E-022A00DCBB3F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19BD956C-14F0-4572-937A-58D655CA9DA0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AD2B34A1-0F7D-4C13-AE26-1D1DD83F7835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4053384C-1877-4518-A82A-C0A77DAE0439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659822DF-0C47-4F8C-9794-CD0050476D2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4D64C7EF-33E9-4D95-9545-846E553A449C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56753FB8-8A74-4A89-A427-A717692571E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D6C6087C-AD5E-4997-B765-A3CCA32A9B6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9CA7DE76-9823-4D0F-8806-33DAB0D91AA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5BC3D86-0AB7-4A20-B713-2BB07964692A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52D57A98-85B0-4258-AC01-1ED087C5B35C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4E779B57-2E19-46FB-8623-862F6F3510C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52AD7D47-B8D6-47D8-8D02-529EB6D6CAE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E72C935E-F239-4F85-BA9D-7CCC50303B4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65FAE056-3159-4EC9-9777-7E1D3C6DA17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372D9CA6-8F73-4285-B4F8-62D5053398A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AFD9BF44-CBD7-453B-BEB0-1A250F407AB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1CB3EBC2-FE31-4938-AA46-69D6CB55B79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C41DE05E-2E7B-4D38-A5DB-0E36E3A0DE76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3F8289A9-593B-4FEA-B917-C31052F6872E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1C8525B4-0CC9-4AE7-B077-A2864F80007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916A1B6D-5497-44D6-BBC3-B8369260D2E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C8DAC174-F2A7-4F4C-AB11-EA777F79E4E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1BC8A166-B76C-493E-96AA-FE98120F8C0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71A9EEFF-CD69-49AA-B147-B2C7A3856752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5373E850-0B84-4B92-A2B8-6089A120D770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28C76D45-A375-4EA1-A739-9B0782EF84E0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374AC99E-1ED2-4F27-808D-BE5591C2769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1F35344D-DF8F-4CCF-80BE-D71E9806EA0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5D7533FD-21B4-4FD1-9BAF-516F18666BE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50F676B0-79E6-4CC5-921D-FA3141FEDE5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2DE0D88D-89C6-4C91-924E-1E85FF3C575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0BCAF612-E8B3-43F7-9734-098ABB25F1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CC31B2C3-278B-4503-BCDC-A08B1B8FA4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F8C28B78-05CC-4394-88E0-9F1AD257B2D7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62D0F208-BBD9-4503-B84C-EE4C270276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C8BD4993-54C3-4AD8-8C89-321ED595F45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7CACF292-9095-47E7-BCDD-D4F709BEFB43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1CC0B5A5-5DFD-4327-9674-135B441D19B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50F57E55-FC9B-4418-B281-3499750272D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3D163A05-F77C-497D-939B-C717FB11B076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27EECC85-EFDA-4CC7-BBF7-2D198D32166C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B5333036-982B-40F9-96FE-51687FA30888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85F350E6-8DD0-4CEF-9421-1E0E5A46123F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AF0D2F20-5434-4194-A1D5-068530E1DA6B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BFAA43A3-002C-45AD-A30C-914FD2E76CE7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915A5AB6-875D-44C6-9D90-DE30DCD5DE50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0EE4947F-A8C9-4A02-BE7F-B33AFFE15552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F561E8F3-7671-404C-901F-54E260095217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FEA8FA0A-3A57-4B08-9F0C-0483289D4BC6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6D8BAE46-AE9E-452F-9531-FA4110B9A207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48C803F7-E7FC-4C2F-BD9B-4F8F2915EED8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1D271BF0-1D92-499B-8F2C-FB0BC098F59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F57475F7-F51C-44E5-B475-923612C9C6BA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15FB471E-917E-439E-BC88-BFB45A6BBAF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C4465CF8-0CEA-469B-83BC-7F7CE9EC89D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8596DD98-8133-4FA8-88A5-7F48BF9F759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8BAC63B4-3DFB-43C0-B7E1-B6B9C4D403A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6DD070D3-ADA7-4C2B-81AD-0822F38BA55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E9DBEC45-3AF8-47EE-A2E5-193C871138F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63D718FC-27B3-4355-892C-1A0A3E58DF9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33C6F086-A80A-40E6-89C4-CDA690F6455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00C8B9E2-0EDD-40D4-A9B3-2BA790578B1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CC9C4B03-F496-49B6-9E3A-2C2D78808A5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28B2DDBC-6678-4F41-ABCC-B851DCE8D8C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C915E5B2-17E2-4E33-8AC3-B2AA784EEF3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9934E020-EB02-4145-A16A-4F2FD079839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18877FCA-B55E-432F-87AB-098FC530E6C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3BC65568-3A90-4D84-9E7D-A0D06391960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72AE9E01-E6DA-4BE9-A337-D12F3C43BE8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BAF17180-6B92-4932-9180-AB388E94E41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9DF579EC-2C3D-4ADB-BAE2-A8E779255CD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6A90C0E5-5CB8-48FF-BE0F-12542923490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69FD5323-2E36-4236-B5EC-1432718E38C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C73B9EC1-EE70-4BF9-B551-D5E3E0474BC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37DB54C9-7A65-4F77-9345-411D1188376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8BDAC916-A232-4C53-B05F-1D86CA7C9E0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C5622F7F-A0C0-476D-8F0C-35F3D05C006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8AFCA1F9-BA53-4E5C-8C7A-1F2348EDDC6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23353926-7F54-4920-8B68-BD9CE3449EE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6C289B95-34F3-4410-8972-B201DCB72EE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C36CC9C3-F53E-4178-B347-A6A8AD941E7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3AED104E-2031-4377-B913-9852AB72D5D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910B5E02-071D-4E96-8AC2-69BC16CEECA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AB449483-08FD-4AC2-95F0-32BF6CA23C1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E1C388D2-7721-40FB-AEFE-6D2A652ABEE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EF21635F-222D-4EB3-B7D3-5D38CA2E5E74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FE755365-E070-4E35-AFFE-C3DE9ADB67F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2E8AA4F7-4CEB-4806-A427-6A0A097FF91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0F8C8446-721D-494B-B431-93D9D74834ED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B25A0CDF-2F39-46FF-BAF4-C72A41C4954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7C1AE9BF-5B59-4282-B888-6E34B0A4110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62DA1D95-523B-49A7-B11D-288082A5C41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E2AA3A85-EB2F-4C2E-AD21-C05D4827F1EE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CEC115AD-E1A2-4951-9AC9-4BD786D95DD8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38B9523F-0C8A-4981-B466-895C051887F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95E321C-17D2-40CA-9542-6CA736A9448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D577C0A0-376D-4C8F-9929-2D623308230F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57FB8395-1E03-4B16-B492-0145E11E9204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B1E0E442-2824-45AD-A09B-73FF426133D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6F4D8921-8345-4D67-852F-18AF995A2321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A623E729-5C77-4281-8DF2-0472D81BFC8E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7F07E013-B49E-4369-871D-12F1E160F13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2E888375-0B5D-4B4B-913E-B3C9B8A972E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6398AA18-B40C-4982-8E5D-63AE139FCE7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79FE3B75-0312-4F0F-AA73-B8065E693F62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8FD9EE5A-E8C4-49E5-A9BC-DAB8114CE6D7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495B422E-5D51-479F-AEB7-5E15CD04D2F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D0B6F775-5184-4E1F-B18B-4EF09378E5B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54820041-D5EE-4647-B10E-50E80364BF74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1AB7CED9-D702-4AF4-BABC-7595D03C698C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97AAD8C5-0E2A-4E22-BD21-3116F3DF715F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2E4BF37F-CFBF-4558-9910-9CD80D46146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12966CCA-819E-4A77-84B2-571DA430DEF3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F0F237D8-2129-4939-9518-B9EDD619CFE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0A8B0A5D-96CA-49AC-8D56-6E9C83E43C6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2AC07A75-978F-49A5-9A36-DFC80F2A4AC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F885012F-5D40-4790-A84F-6E383102D9B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44E8AC55-C807-4CD3-9CBF-9C25E81F1249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608ED9D3-31E9-42AF-BC54-A59E6C931DF8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0205BF67-A5E7-4BB1-83BA-8E3A014F28E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58C8837F-2983-4259-BFE9-635BBF38A59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F6FCB3AD-981A-458B-9916-FD00E5BF02A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63C6AEBE-C3CF-46E8-9D67-08CCF0C4923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61FCFDA8-9ACE-4EBC-AC52-235815A5EAF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08E15E8A-A944-4F6A-BF3D-57E78F81369F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A95607A9-0711-4561-A1F9-2867BA2D9814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6FF7D2E1-C21E-463B-960E-55A395BA03D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554D6776-6489-46CE-A9EC-9497E9BF3A3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C0263C28-6042-40E7-94A4-B379C0C1F67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684364BB-A58C-4B6B-916D-ED10DDAD87E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2BA9C48C-3FED-4E80-B679-9CB65D646B12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3F3112EA-22E9-471E-A2FF-3CC5F085E23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8FB3EA41-41EA-47B4-AE62-B92BC1904D6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90BFA297-7A66-4848-ACE2-9258C45A9171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800DD7DB-52AD-4A40-A317-40E76F64B261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8688F4CB-17F3-473B-AC08-0B0B052EC60C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375B42E9-7577-416C-BAE8-EE1AAFA0C20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E8916177-C8DB-4A64-97BF-B04495A5799E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6AC39BA8-4B8A-4546-874A-BD1188560C9B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99FF9654-72A6-44B5-857C-47D7CCDE2B2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C42EF358-2B13-43C2-B832-9AD69CEDCBF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A0FC83FF-473E-4EC5-80D0-BB0B47DBB6C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787D67E3-8180-4C6C-966A-9A3097C1711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C4FDF16A-822C-48D4-A0CC-FB98A0FB084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DFCAB60A-A5A8-43C6-89C1-A71CC5B066B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8D035907-EEFF-4C52-983C-892D004AFCB7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18F87FAC-6A9B-42FC-9C45-EA8761571AB6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B1948C27-C04A-4857-8DBE-3C7C6D38E81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E1781B50-BA43-4EB1-A16A-0ED6079E341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E28F0C1E-B28B-4559-9A9A-D35D18D24A1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B0314B71-FD4D-43F0-93D4-E7CAE2FC840C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4E0CCB9C-4668-485D-8470-69E3BB5297D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BD00D492-C4E5-4ACB-80E5-3024E6F69A80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27CEF01C-989F-477A-B2F4-C7F63B75DFA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9D4002B1-1A45-4C24-999A-5617A45507E6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036E372B-8628-4104-A8E9-7D6A25451AFE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22739338-131C-45E2-B873-674C728547E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7ABBE900-A333-4E84-A335-0829F4CC729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770A16A9-9DBB-4FF1-8B82-684635EC190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096E7425-FBA2-46F2-9BC5-800AAD4D219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26FC584E-8BEA-4266-AF2B-36BA228D9DD3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362226D5-229C-4D32-A50A-00BA2C3A0DC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C7E4BCAF-12D7-4A06-8F15-91001FDDA8BE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5F7D7B89-6401-445A-80E7-3C6490FC744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533552CA-D25F-40DB-876C-743ABAE0C31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D58F5B36-B73C-49D0-A1BE-CB779AB6590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597BCE74-5A40-4F0A-B046-926B93375E1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CB3AB824-FD6A-4010-AE98-8CB161B3D74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CC57279D-BC41-4C3A-BD6F-65847AA928DA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B43B9B23-DBB1-4304-BA8E-16AE0ABB4810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5724F6C5-CC53-43DC-BA32-94F68156510F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CCAE3EEC-A66B-4447-8A4F-9BDEBA650618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1BAE31EF-59A3-4C79-9E8C-590DA8D10A4C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BB1E85A9-3697-4476-9214-1052437ACBD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84D62C06-743D-48A8-B80D-216C2413DF3B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B1675BA2-B137-4E4B-BC0B-6DEB52EE606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645798BF-AC40-4548-8A36-1A32C8A1556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07CEF30E-0873-4C21-9F64-2214785DF91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217D372E-A44A-4801-BF5D-6FAEF52836D6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015ADC34-D345-4240-9869-7BA21CA25170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858163EF-9674-4BBD-9867-30A1B262272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C5101D78-43E0-4241-8F04-C76985405BB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19C49A74-1F76-482A-8667-B7AC48E3F5B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A7E34468-D7FF-407E-8305-A62D668D93F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EEA8292E-4569-4E04-8BA5-240520B79CE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5361716F-8621-4D4C-B346-A6E499EC3F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241A5EF8-F7F5-4498-B2C2-6096AEC34DB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415B295E-C5AF-4CD5-924E-4592D1D90019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36AA33C0-D4B6-4E47-BB2B-FEBE209198E8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E253D6DD-B612-4395-86F7-65B3BFAF164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CFDC3B0E-7573-4272-A46A-CA897A3B2F0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9F813B61-E986-4F89-8A3B-5E1145EC31F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FE459236-D455-48D5-93A5-20CAAE239EA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67902A87-BC78-4EC2-803D-22BDAA456C62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6618E100-0E84-4350-8B55-AF416A9FD1F2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2F06C4F9-2B61-4D5F-A53C-39750DB3681F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02358088-4480-4099-A6F5-8EF3ACE0C07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98781498-C95A-4EC6-8A0B-CCDD6024DAF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4FD908E3-D066-4C86-B536-DC51440B941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CEB4BD98-8E09-4F7B-9F7D-0319188EF8D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4EC1145C-3503-43C0-AF8C-D84EFDAC5D7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0EDBF8BF-2E66-46E5-AEA3-9891F4FD716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E1FD5C03-34F0-4504-A6E8-748D4B7F610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39975A81-3EDF-4C79-853F-E2CBCC9A315A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181DD2CB-C402-4235-AF29-A62D93C6D4F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EBCED703-6757-4E5A-A12E-FB11C4F2030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086FD5D5-6306-43F0-9F3F-8FDAE5F48A0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EA8E9C18-57A3-48CD-9369-9594F3FD5F77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62516072-34AF-43BE-8AAF-CBA76C2C1C9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0B3FE7B5-3EF5-44AD-8F91-7B903A23EA7E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F726544C-FC2A-4CB9-8BA1-8CBCD148F962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BB542DE9-C3A4-40E5-B81C-093FCE969FFD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AFEBC437-4F7D-4BB5-B8A0-DA1A28DF26DC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E62B2709-A738-4AC1-9A78-83A2268E6D50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B52B7E0A-A5C3-462B-B1DE-365A7383EB23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01EA01DA-5378-4C7F-89B1-4699BC3FFBBC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AFFAD163-0DB9-4E03-9465-0D582DDE90C8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55D0FD0B-927C-473A-98A5-3FBB7E7D0A14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6B04912D-0F45-4A6B-A2F4-EB105D83C9EF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52BC1402-5E14-409D-B13E-2275DE8C4DE7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2041DC69-DE35-4C37-925E-F9441D8813F1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2F335CDC-AA6D-458A-ADE8-304FB2819D0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039A2FFD-0347-4D89-9154-2CD225B0E901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33B0420E-84EA-4ECA-B3A9-B34DF3EBBC1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688DCC38-AA84-4735-BD07-BD3E294C966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57712DB7-3C0D-4A5F-902F-CE4911709CA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91F7FCAF-3357-4F91-9284-5AFBA640014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A59C8AAC-A985-478C-B1B3-3A7AD09EFF1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11934800-E510-402B-9144-882E6D7DF49E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666F1F6C-844C-4A42-BE63-048B8775B1B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842C65D7-D481-44FB-87FD-24DA5B2B185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93B393F4-D06A-4889-A07D-BEE2DAA50C7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0C789F87-3D9F-4871-B752-C1EB9FEEB11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0E1E0BC2-714B-4698-82E2-66FE7B1A3EB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00B0E263-7965-4D57-B3DC-EFC4DB719FE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239ACD26-098A-4CC8-B7F2-8FD191EBBE68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4112D6CE-5A3B-485A-B668-F06C907653F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688BC7E1-31AF-4E61-A0AB-01EE1672433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1CDE7D09-774A-460F-BDB3-209218909AD2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B359FB7F-0551-48C0-9F84-9FA16FD1472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70EE62E2-AFCC-4485-8B12-D22ADDEEA56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C73BAD70-B6BB-4554-B02A-F9F010BFB9E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D854DDCA-2B39-4DF6-906A-4DB84974F51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FF5B5BCD-7D5E-4624-8F14-3B288358331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1AB3D343-4772-455D-874B-BDAD9BC9E03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66AC9E3D-7926-4C2F-ABF2-6289FA06FAF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4719D046-AD1C-423A-985F-2E6A391668F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7E4CC1E9-FE3C-4EF3-805D-40A18394D97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53116547-E2A9-4CCE-AFAF-0E50DE22983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76607CB7-3676-43EA-8808-5D3BDD0954F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68778C0C-72CC-4838-9BF9-2052955073D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A0F3ADB6-E7C4-40B0-B95A-6A741D19AFF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7AE70294-7199-4AE3-AC5E-351C5E0A55F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28CE53C8-1AD8-49BD-BC78-759491823FD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344891A1-7DBE-49BA-A260-C9D6F06DA03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09230004-19A2-49D7-AD21-1DF2B98495D3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B8008CC7-6B8E-4A2F-A60A-0EA6C763FA5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DDA6219A-2436-495B-BB15-D0A72402575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D55BD87C-1199-4E34-AD06-9DCBC22E901E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D5281C30-ED84-4F33-AD41-3980D40BC93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3ED26FA6-803F-4F2C-9B8E-E1A9EE080C6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2F333104-CC7B-41D8-AFAC-0ADF2ED225C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F3582703-9E48-435B-944E-1E2C48E3F87F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9D984607-4852-4B53-B5E4-6B4F5C9B87B3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350B8CDC-A892-4CDE-B6DC-762CE24E384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63F1099D-D5A4-4C34-A59F-3861F7B7988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CCB5954B-1C17-4564-9786-FBC37C5B6D2B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64AE1819-7137-4A71-A041-CB6B397C200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A9198349-F707-4CB5-908A-8C0E38EAD4F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15DEA3B7-17A5-4AF1-A397-5632B9FB61F1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2E0D346D-E0E3-4E16-9BB6-C08B4B2D7215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E9C00BA5-234F-4653-8311-87872B992AF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E1C4FCDD-2677-48F8-A969-EC4C83244DE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033B1C45-4035-4674-97A2-022563099E3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1BF1B8AE-E519-4500-B944-F60633EB58A6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A46957AA-5E18-4BD5-94D8-EC3C5224662A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6B771622-848F-497B-B2F8-215FFAE3E03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19427E4A-B180-400F-8367-1A5C10D8BAD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F60ECE8A-ACF2-4CF0-AF30-F208024EAD15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210E80CE-38DA-4441-8A71-EA2C611C04D9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E5EFFECA-8BDF-4815-8785-7477965AEE1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036D4AC4-A7FB-481F-AAA3-1C02D5AC7934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940C4F15-E6C5-4A98-B9C0-D47C40DF8E5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42640CF0-41B4-4987-BA5D-30A2FEA87E6E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763A4101-9C17-4783-A767-7FA57C9D4F32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054C00F1-0A53-4A19-BD82-129857F8B5A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FBBF64A8-31A3-4871-825A-34FED8C6C5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5669E01E-8D59-4245-BBEC-BF7E3E092B8C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A03113CE-1890-4C8A-87C0-E64BAEA7E42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EFB897EB-BB84-480E-AF91-A97E7EBAA875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3B5A3E3F-FECA-4672-A995-8E67C609370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B00DA296-0A2E-492C-BEBA-6AFF8D825F8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BD63C0E6-30B9-4C89-BA4C-752E4667DAA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66E96BBA-004C-4A5F-97E0-EDEC478EAE5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810F30DF-7813-4155-9005-EA405249783B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3CD76583-CDD0-41F0-B2D5-9480F6F14F17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E42342B9-361F-47A1-A308-915EEB13EB3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CE49AF46-D9FB-4C7C-A751-4C3669431CB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0B258A72-C3E6-4527-94EB-F32DF7E1D0B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267D400A-1CD5-4F33-A95D-BDCC652F08C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A8943B63-A3F8-47FC-8825-00A06525345A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3D9531BD-3412-440D-8D95-80579700CCB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E5EAB467-C262-4695-914D-784FFAA9645F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31E4F99A-A962-45D9-9151-2183AEBE0372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C0163679-66E0-4B30-A83E-FFE8FBE6EBCA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DB94C749-5F86-42CA-999F-8D266C3CDB5E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AF14CADA-9B73-465F-892B-CF73B0F4030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B21B14EA-2F5C-420A-840D-A2FEC1DD4E33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D20EF992-F29F-4B59-AC89-CD2E27754294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F2E2D4B2-BFEC-4FB2-A95D-AC548A04CD2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52EE02F0-87B5-4FC9-A781-1606202367C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D323570C-8F17-4F37-9D8E-4638C191670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E052FEB5-972A-4CC3-BEA4-56BBE6F1582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53D7ADBA-6D8B-43CA-A74F-2C95367E82C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92E492B0-3892-4EB2-A464-F147A8AFC04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36C3CA86-F5EB-47C8-9298-237D3B602D6D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C38EB3A5-D397-4C14-9154-A03F0AC10981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B637A029-C73B-48AA-9539-3E1289C9662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A42F8375-E9BB-449D-965A-0F19FCFD57F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059F8298-4AE2-4BBC-8198-02D1E759F33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34E02C55-6F00-40F7-A2F8-5E89DF3F3BA4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7B544873-1474-4767-AEDA-5C99F06D570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E0336821-3580-408F-8FA1-A9112E900012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C814653F-B625-4A44-BE9B-E1D4BC37766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34CFD051-18FC-47AD-8BE1-495C9BFAFC2A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34382D9C-8E8B-4D11-A927-09B9565628D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191E9E19-EF10-4890-92B9-6F3E7CCE391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81221DCA-6B8A-4FB9-8E64-62C4C8E40708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9A41C986-8DF2-4023-B1D1-CB663E4AA00C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D7B53193-954E-45A1-A742-F0BBBEDFEA7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92A61EED-186B-47D2-A46B-A59BB6A41D3E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886B49FD-7AD4-488A-96AD-206B4E4D5B8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4D94E738-B88A-49C4-81FF-9364D3C02934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2CDB680D-5985-42C0-852D-3505F07F271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DF160794-F152-48DD-9D27-476DDBEC21D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5F505AC8-3864-4E2F-87B7-15DD6CD8CAD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261713BE-71E0-48C6-B674-E68B61F11C6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CBCEA983-37C2-410E-B48B-8009F93FADA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4DEB8350-B2EB-448B-826F-416C4A146C79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7CA93537-A019-442B-A329-42F81C92A287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97FBEF17-9447-4C31-A20E-9C1424E85B7C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3B61B500-3DFB-44B1-A1A3-4A36F1D05F11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B18AABEC-2AA0-4D65-A04F-EBBACE6E7DA8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101E93D1-41FC-4E59-9936-F9D1ED82166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911475BF-B594-4C88-B807-741C88FA539A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CB2E3E06-5892-4A62-A4DA-40E58D94174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647BDBB6-EC72-421E-9F3A-C756FFF7F57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5196120C-4002-44CD-8D22-5D05E234F22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3373EC4E-F8B9-4FB3-A6F0-D57276C46A3A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808A7BD8-BEE6-4A2C-AA32-12489760ACE6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08A01107-3F97-4E93-8D40-85407B37B452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05788EF3-1C96-4627-AC78-3A6B2A069A0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9ED8BAB2-6688-4BC5-A61D-141D3005D83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AAAB8827-7977-4789-94FF-3480D5D7D45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D2B01D09-74F3-4661-989E-9435DD57804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F2ACBC7A-6AA9-4F9F-B92E-5C76A120ABA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C7B94E24-FD33-43B2-BD2B-AFA3F6677EF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86FD0666-C494-4F1B-8268-EC49FCA6908F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B97E4463-E82B-407E-977F-D5871FBB1EA2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462E8BC5-4AE2-4CF3-9655-4F45FB3AFC3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CA27C480-BDCB-4CBD-B360-57EBA71E246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FE2CB712-68A7-446E-9F30-02E70B4FF78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D1D42DC2-FFBD-4517-AE20-EB9C6085C4B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28991694-60E4-4362-BDB9-A6655CAEECAE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1B9788E0-17A3-4D5A-9FF5-E80936B9055F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31560DB2-0C14-4447-B322-354422172AB9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E25F4264-98F4-40AD-8F66-B9669AF758F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3CE924E6-81A2-4C4D-9925-C5B561D151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99C5E794-6EE4-4C3F-9B12-5D0AC517C0E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003F9ACB-2483-4572-9207-EFA5F113AAB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D9216A0F-C254-49D1-BF3B-CA032D3CBC6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A5DD68C7-EE35-4FAD-A8C4-AC736384C7C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32D37574-1D9B-451F-AB64-BD92E325A2D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CF11F5B0-EF47-498F-B423-A2CA83B85661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7A8C7472-EF04-44A6-A5B0-5A6AF1C397A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6AA10499-89EF-4C39-A001-93AAE6FCAE3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12ED770A-7F2A-444A-9FF5-7D4C020DC15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F55CDD81-3A0D-47D9-BDE7-6323F3735D8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BD9546DC-E5D6-4A33-9E11-484123F280D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CFDD3991-5D42-48CF-9374-92411933BAD3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E523F617-A75B-4B8E-B9A8-1C6A2D89844D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FD41FAEC-28E5-43A7-A8A4-A2C076AD02F0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C765D42F-0781-4A65-A2A9-61E9870C75FF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7A3E1B02-D80E-4BAE-8BE0-1C1AF8B05509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572CE93C-148A-4B48-A6D2-8E40235465DE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6BC09851-0ED8-442C-9DB0-CF9339AB0FDE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8CF4ECF1-EFE3-4480-A747-C689C864DA9F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BBE5A635-1703-440A-AF37-31C4A69068C0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71DEE83-0CB1-4DE5-9479-246CE2B856A1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BB41BC90-DBCA-45B6-BE76-36234533E6A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0B22C11D-31A1-4CB2-9E0D-966BE2CE7FC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CC774E15-84F9-4554-9D51-C58B1BB15A2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3313D5A7-FC67-4284-8181-72989D38675D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5F14F0FB-3014-4BFF-890C-B48A29FA9C0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82EA8A4B-3E38-4919-BC5B-85BB48519F5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91A3D618-6381-41BE-84D9-FE75745135C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D99D310C-84C7-4A2B-A274-37FC8ED55AA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E7841B9F-D9C8-4463-9B6F-F15E6D28DE4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EFC48D63-08DE-4B2E-ABE4-0B6EDB35841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ADCA9ECA-B7AC-4F84-9BF3-F7DEA54AC04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80113AEB-D069-45C3-8CD0-7A4570486EF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42EF803B-DA37-4406-BE63-59C2D200E78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B3D4ADDD-4579-4B0C-B387-9E6DB09F35B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3228D56C-7915-4A93-8D04-931018331DF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C26DC5BB-D0D0-4E0F-AE4F-3C9FF51B4FB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A1166C99-3A88-4807-A7FB-EC9906FE1403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B5C893AD-9463-4383-99D4-4B15CE67B7F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88CBAD25-BEC0-4F4A-AA45-E7285D13DCB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CD8DA51C-A991-4DC2-BF7F-DE5A0AEFAD3F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EE8160D8-2448-4211-8D39-68EDAD9E68C4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9B52987C-3E4A-40C5-BF70-73AA0EA7C9E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ABC86171-0895-4EFC-B400-9A8AEE33704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4B4962A4-6CD2-4F44-8B97-180FC07D047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27C42064-4F93-4D67-864B-069D47B8E01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089770B3-32FF-4B3F-BB70-76695F6D63E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91122416-7700-4CA3-8550-201A8877432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E38A0CDE-F5B5-4BAA-9CD1-7A383B7F7AD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E4C7A6AC-A644-4FFB-B6F0-70984FDCDAA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B30CB413-1223-4FAE-819C-54208789AD7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88FBF2F6-3466-48CC-BA4F-BDAC34274A0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16662876-E18B-4DB2-8E60-5CBB085326F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01BF48DE-A35A-4B30-B2A8-E4F2D82FB81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CCD2873F-2D59-4215-B3B8-E9A2AA5C921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5ABD15C9-399C-4646-9909-DF260BB9D85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CC73B7AB-3A1F-4F03-93EB-EE67C7009CA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662A2C33-885C-4613-83CC-73BDC4C47C41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57DC2754-2C79-4D98-BF38-0141C5A3FD8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BF4253DE-27BE-4870-BF8D-8613CCA8008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BB25AD7F-61AA-445D-9735-E8B0417E68C3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BE9B8F5F-1547-4B3B-93E7-19530A48446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6C802EC3-99FE-494D-85D8-5B197904115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7DA16E04-5222-437C-9598-D7B1F38E8CB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E37618DF-1B04-4925-B1B2-00239AC6CE24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F29DE2C9-5908-4132-887B-189C3DA89E0B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20D44155-E6FB-468D-95D8-3348EBD9B55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7A9595C4-898D-4C7B-812D-B912A28EDFF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5958E291-D2E2-4E6C-9A24-D246A4369465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0D7ABCBD-F930-4EFA-A01F-4BA5E33B3CB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C72E9ACB-6BE4-4790-A5CC-0D3E1C202BB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0390140C-8112-4BB4-A8E3-79F4BC907380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8E737D6F-ED17-462E-9A98-AF8CB19357F4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700B804D-478B-4364-9369-4E83B7EB3A9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1264607E-89BE-46CE-9057-5D790AEE652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78512252-8A7D-4766-A62A-EA6CF9BCFA3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51C35102-E0DB-4DC0-966C-CABE2A1536A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8E3FE731-5C80-4418-AA1E-21A13A88B805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510161A7-E400-4033-BF1E-0FD62EBC4CF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5E161F4E-0AEB-4928-B91D-FD16F1E7E1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8863E167-7BE2-485D-8A00-0BE0035E549B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CFB43369-A7EB-43CB-A41C-13C8E0E8D19C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1DAB092B-52D4-4F87-B80B-A861EB75B95F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A558B72D-6E38-4527-93FA-CC44C1BB4F96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B8FF0D37-841A-4D52-8C16-6858AFC5DA5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EA8118E6-A2EC-4090-9953-9040DC0E59AF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931BEDD2-A096-4CD4-AB29-2D5433BF963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61C0A95C-E286-4E65-9D51-477EBAF541E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2FD4607D-C0C4-4D20-B3EC-DC4B85041B2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0EDD878D-C8D3-4B35-A136-89E064D25772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38DBA9DC-D5CF-4A47-9DFF-18E136A3FC5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396BDA46-CBEE-4C69-B507-F11E2857B51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1635256A-8D30-4224-A5CF-306C7750153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78216459-107C-4929-A01D-B8F80C176A7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392E906A-779A-4F56-9051-B45BF7B078E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BDB14E7B-C9F4-4CD4-A9B1-32C4B6EFDD5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44D6CEA2-BE36-4505-A5DB-FB5A81A1A74E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C975D073-ED2E-4F22-B0FC-1A73B515E005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47515FE2-E969-45E4-A7D3-4233FF2A2B2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9DD09C87-4740-4F7F-B453-C5D40415A42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6AF6C598-3706-405D-ABB8-83F56743466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DB860A2C-CCCB-4463-AAB2-2B454EF1550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69DFCC55-6EE2-465F-873F-467DAA2A303A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BD8504ED-86B8-4536-9565-951508F137C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88B56DC7-5A4D-4951-8E4C-BC1A750CA8D6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A26B4918-FCF2-4CD0-9BB8-13EE06224DCF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F1F7E61F-6698-4514-98B8-45E09F7A8234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6136451B-F692-4881-B282-17428BBB9E7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29B93621-8FBD-47A5-822E-CA83341209B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1A0C7499-92D8-49D9-B910-5B17CE9A1585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15D28607-488E-40EA-8B86-E8378CC7D883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8691233E-15CC-47F2-A145-F661770E0D6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42A4CA6C-803B-48BD-9F2F-B922335CC88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4B062873-06D3-465D-889D-331A533EA0E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A7431F83-C936-40DE-B131-0815EA2729D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3883177C-A1CE-44EE-B9B2-BE631749EEB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765311DF-AFBB-49A6-B7C1-6545CDDA044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AA1542AC-54EC-4FF6-B856-E710B2FF8CBB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FCA6550B-9265-4FBD-87AC-0A7F4D7C26C1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46FD588F-9D74-4E38-ACFE-BC66E4E5D58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21A2FA9A-788F-47B5-B0E6-79DD6015ADC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DFA9C161-CD16-4B25-9886-CC96A5BA64A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12D1EA7E-135C-44BF-82A8-CAA1DD9F83FC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0F99423A-E217-4BAE-A326-15590C68C1D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108AE734-6F92-42B2-A9D5-7C0C02580640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4B404D90-4FD9-4227-9425-EE7B3CE5DE4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287A4628-6839-4D3C-A485-7E59DC571D08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6EB07B23-180D-4FFA-AB6F-C13896727959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E2E1C430-7D10-4A23-B7C9-9FB3C6F76A4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40974C56-3BE2-407E-ABB8-C7A2C1B718D5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425EC10B-ABEC-411D-8B87-1D6B4F7099C5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F007EA6C-188B-4590-B23F-D0F248D315C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DC12C1BF-D41A-44EA-86CA-957EABF01F82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7394BCA8-1946-4C51-9907-AEA24E1087C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4F95745F-C9EF-4E84-B843-5BF0B8EAE52D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4B112997-BDF4-43EE-BBA9-CD30FA2A4C4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521F9E62-0B73-4046-8E5A-A7DC2BEED7C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3B602FF1-F46B-46A5-81DE-4A4256E0063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4FF2CA89-A413-4D1F-A375-36BBAF4CF7F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49F2607E-7746-4072-B73A-3927FA22AD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C988BA6F-3A6A-40AC-A571-71BEF7F6A286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82289C82-E387-4206-AAA1-48BC3C7B397B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6E6AEC84-4ABC-416B-851E-B426314E2DEA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A2466070-B99E-469C-811C-6282BD006F32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C73A23C2-68C0-4340-A2A5-35EA1A2B6CAE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426CC068-2164-411D-9498-D3BEC062BE1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5309BB0A-A568-40E3-AF17-77960F9822E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2C5ACAAB-3BB8-456A-AFD1-0CA6129BCA3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2AFCAD59-875A-4B55-8165-7EADC6A2015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5FF365B7-97E9-414A-B2D9-B47FEC93B3F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78515639-569D-46C7-A5E1-D74228F12890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6B249F33-434E-4F49-A448-F8FAE0248439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C61D85B0-BF7E-4C94-B3ED-511EC1CB4F5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E89E4D21-EF82-424B-A6FA-9ECB682290B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AB5D65D5-D4B3-4D57-8E2F-B8E88346D59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9EC5085B-3934-4037-8AD1-588DE1FB133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B3AE4660-7427-40BC-9F2F-35C9AF48F03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4CB9E4B5-FC01-4C40-861A-B852AACD5B6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2CA1F37A-409D-4943-8454-FF0855C39B4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6ED80F27-8503-4E5A-A4DA-4890813E9C79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A1F6D61A-3417-40F3-98EE-47322AD66371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307D54A2-446D-49D7-9F07-8157A21F19A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25DACD17-BBC1-4C93-82C1-795F2527389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1A2F4497-738F-4EC2-85EA-FA9DDB963C0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1898BD76-A8E4-46CE-BAD4-2C6BAFA7055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54DB2590-D724-4B61-8CAC-74A06183921C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3476AA99-F491-4C54-B498-4B87003B88A6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92406C09-69FD-41D0-9931-3DD903AFCA29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BE619FCB-D783-486D-AD00-53EC9207E25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0882DD65-4F5B-4E9B-BD31-06932A229C5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F465B2EA-3220-4CC0-A7B4-0D2BDEDF9C6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94E5E4EE-EBBE-4F7F-B8B6-1687FE932D4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74231B1D-F587-49C2-8D7C-3ACBDA65907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1EA7210E-E805-444C-9049-06B47554A43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EF853ED5-5921-4C6A-B0AB-27C2CA9BDF3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E90A9E87-7A00-4DB9-9645-F5DEB5EE8B7A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74657B3B-B439-4314-9305-5D1D49D3974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7E767D0C-E8A2-4C44-97A9-300D6DC7281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349F32A1-A28C-4874-8134-371B6316C67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A433A2D1-ABC2-4D28-B717-2F248CEB2A1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9DF9B8A2-8189-43B6-A109-9D9F4476EEA7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B8BB9348-F009-4176-9ACF-37D3F084E659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CBD8573D-6D3E-49D1-A3DB-7B4444D74F9E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55337488-7609-4766-B6C2-564EBEC3883E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1C6BA090-5A86-4812-89AD-F42920BC3909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FE97EE9-2C4F-487A-9E08-93C189992608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679892BE-E08B-47E6-8791-82DBF9B56DA7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480D0B0B-7E0C-4234-B55C-A07287E9DAF9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323DC93D-DBD5-4C58-B909-6A4FC6F80851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2EF5A588-56F1-4C8D-9253-73C53F54AF32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F8C8F0E2-9A74-43B2-9040-90E7C248EC13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43D46CF9-071C-440E-862B-C594FBE0B64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9F6698F9-B179-44E2-9B40-752516EB26A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EAF45209-F0AF-4BD0-A5B8-BF8EBD4C2F5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46D635AF-2656-47CB-AE9D-E22CF198F8F6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9CC0E696-69F4-4125-8F76-48B2B6FA271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E5D259E2-D993-4B15-8710-FA2E9C0B3CA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4ED4C4A8-71C3-4287-9DB6-FD7E241B4DF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3178DB53-CEA4-497E-A223-DFF2C06FB29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9D8107D5-A674-4273-BDEE-9F4718AD880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1B1A139A-6666-49F4-B08C-93AA7DF8DBB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5FD24D38-9B66-43F8-93FA-68531DBD122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1515082B-8597-4F7C-8A99-C79A067ADA7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F66281EF-09A2-45D1-8FD2-37645326445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AA90D1DB-DA01-4E70-A942-900AE79B704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0C59A418-8306-43A2-9BA9-03BBC11FF83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264165BD-59C4-4062-A0F3-021D95A22BE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101C208C-B737-4813-B75C-F6255D599A3A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FAAA8905-C9BC-4A46-8D75-15DE43F03F0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886E3304-0E56-41A2-BF88-2503365727D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0C8E8DA5-8D5E-44D1-9909-7D9966CB2B4A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506F4325-8B59-4AA2-80E4-7832E706E58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8573333C-8174-4472-8ACD-8237263E5A2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40AD07CD-66BD-42DE-89D3-0130FE306F2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8CB6ADC3-AEA5-423E-B6D3-F7808A17F72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815DE612-2226-4379-A84F-82472147104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98544D5F-28BE-4FC8-9A12-4AA04F67A4C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5BB2BD2B-DF87-42DC-B95B-D63B1EBB098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25AF9019-6061-4D4B-ACE2-72E5C6CD495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469969D3-09F5-4882-B0E2-948BCB48E60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2BAEEBAE-4B29-4759-AC3D-8EFA1D7EB3D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C7FDF4BF-ABE9-46B5-8322-51241118CA4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E954EA83-2B5C-4141-BB7E-95FAEBA2B96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DC11BFF0-7C51-45B5-AAF1-AFE9E4A4DE9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EA2C4082-0854-4391-AACE-091D0E41A2F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0A6B66F8-4278-467B-B774-EDB9FD758C0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47620E33-D2C2-461D-89EF-76AE33B53E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0D79BFF2-68B6-4868-A0EB-EF498282C3DA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DA4A8C5B-092D-47BC-8617-389F53CF41E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EF4DCD2A-D11A-4555-A174-8179D98CC53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2A17AA5D-4502-4255-9D58-FE3563649326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147F03DF-4FD7-45EE-AAE3-BDACD3181B0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86B1BFB4-A005-4C90-B275-123FBC316E6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3BDEAE29-D857-4F0E-88AA-BD0FE57EA16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E7887DCA-CE59-4AAD-9B80-F9A16C8473D3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86C15527-0A47-4BF7-9E84-53400C88D6ED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DD76EE72-E561-436A-870F-0C923C8F334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1D2601CB-FED7-43A6-8467-166AFF8A528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9C638338-FECC-444D-AAB6-ED1A981F884E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7E59622C-01AB-4779-9DBB-C3D405496770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0B811071-4B6F-42B6-BE1E-19F71494B2D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A859E4AC-1183-491B-B576-D05D88AB7750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AA8D8490-36E1-4363-8BFA-093F37AB496A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1F3B938C-D008-4ED0-A123-3089A81F03F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545C243A-C8EE-46F0-9606-A616C1201FD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7F0B873D-3DFB-430E-AE9C-245B87ED131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1DE36547-7C10-45CA-8F8E-959673AF363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C2DD0A31-F149-49B2-B46F-E990C2554810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CCFE6C53-3E92-41EC-AA99-4792C3DE07C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A5F9BAC8-AD07-4B07-A1C5-D4E64BDF42C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4CFB2F09-0BAF-4B96-83C5-CDA221303C4B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18024E63-456A-499F-81B0-FCEFF8AB2D56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74A51EDD-3D1E-426C-8A6C-CCA49CEDD01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61EEE135-E193-40F7-A66F-BF2341A0C492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43125347-1F5E-4EF9-A42D-DC53CD3990A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92FF77B3-BFC7-4676-8AA2-E97905C383A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4312437A-2D10-40A7-8493-B13E29E7D4BE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2C4F90FB-D845-454E-8C26-1847406302E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7C6CC431-441C-42DA-AF6A-53E50CF14F9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BCF19AFE-6C1A-433E-B57C-4F7F606E03BA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E3E03CF0-BE1B-4512-B314-9C7F48C9433C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61E5E937-1BDD-494E-B0B3-423B24A06CF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CE80978E-359C-4DBA-9DDF-9E0C3744C75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B9144650-C54E-4FE2-890B-E886474848B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E8DB22D8-5B44-4AB9-9290-21F733573C5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CB326AD7-03CB-43A8-A33B-F6097D3361F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3FAE4E30-8C24-4157-B079-103C5C020DF3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93ED989B-F2E5-4992-BE7C-BCEF7365E76B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B2B85642-D094-4537-9FDD-91B3EA80847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BC8131B6-A744-43D2-9546-E48F630752E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7B136BB3-931E-4875-99F6-A54F56ECA48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A6966105-7A2F-4B39-90ED-DCD7274D66E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D30FFBB3-B0BC-4787-9DF9-8983A16EC7E2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D109FC15-B000-410B-9A25-3F9C263D79C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7368B435-65F3-48F0-8813-067EB206266C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AF046A95-7F45-4B98-B2AB-6FDF19AA33C8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1090B76A-17AA-46B4-8EB2-088C336A542B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E7D88CA2-5E74-429C-9586-11FC2FD7AE67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4DBCB978-4714-46F4-81F4-16793C4A161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E7B17E6F-DD3D-4393-A6D4-669FCF28BC3B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6AB96461-BCA9-417C-A6B1-7422DBD75061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5DA0F4F1-927D-41BD-B72B-D8F72563412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1A383B2B-1E80-4534-9C08-80D548DA4EB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61572BB9-01AF-4885-9D9C-975AC093BD2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5C71D727-292E-43EF-BD4A-2130877C8ACB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9AA98A52-1C6F-436B-B71D-7C29FBBDC59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F7B1E39E-EC6B-46FF-A0EA-CEEC94D209C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14ADFE7A-BB09-4AFE-82C2-9EE67B37E746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7640BE00-A39A-4EAB-8087-30D66E8425B3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89C8EAB9-1AE4-4693-80F7-5775D8991FA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04BD948C-002E-4E28-B167-84E2DA197FA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56ABAC34-D6C2-48C5-A81B-7C4FDDA0D58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761BEFF0-EC64-4CF4-BF4E-CA675D46B2F2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2E8C6FAE-6686-40B1-A4E4-05FF8412256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9A19DAF-1B1C-4B0D-A52D-7F5B43A75D7C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9DD28B14-DDD7-437C-B3DF-3EBA5D2F758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E08D6F05-B796-4279-95EA-B1EE937D10FC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6CCCCFD5-0200-45DC-9F9E-9458114652F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EF186FF6-3088-474E-AD21-2D169DEE873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9CE0B7B2-3452-4F03-9CAF-8D6519D43792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6654A110-416C-4293-BC0C-AF638EF076E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D877DDF6-EFF5-41FF-A97A-3799A0BCE09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C71FDE9D-FFC2-4067-955E-EE8841A53ED8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D8DA307F-C8E7-4D80-A1A2-5696B117F96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6113EC67-E824-44B3-8F03-78C84F4EB436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6E2FB084-323C-4BCB-8690-F4F4A5C0025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2D1BF69D-BDDB-4C6F-A5C1-B72A7A702A1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0D9BDE08-A398-438D-8A25-9A469FF75AA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1B7361F1-69F5-4AD9-B46A-6B662AA5E71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11D999FF-046D-4026-B472-8C95C63BB6A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E92B7920-F1A2-4AB2-AE00-734D86001820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17E551D7-595E-4298-BE3B-14666E67E899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CB82A1E1-632D-4557-B4AD-F6A0835F9CBE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3D17D844-805F-4F2F-AAC1-8144436A5E65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FA6B2D4B-AF84-429C-859E-778DDFFDCB1F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62B69310-F78C-4761-B232-D509EBBDA89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1241ECDE-C564-4EA9-BD9E-70D0B819AC73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AF7B3096-B40F-4D29-84DF-CC367BB268D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EF1EF909-07D1-4996-A939-ACA8AAF479F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C6753347-A515-47EF-A02A-293DCB66556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55B96466-984F-4F4F-8A38-B7AB5EF38046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4DA1499C-A156-4D4D-884F-6D5F0284D25F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26B759B0-0ADC-41AC-B881-F39BE8B2245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8292E306-3B44-4616-B3FB-E98FF63A6A4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2E2D1886-4822-45E2-B0DA-050538A81DA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55638A40-239D-46E1-A5FE-E4C813CCD30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58015953-A834-4FC0-81A1-366D38828D4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3706BF22-B1AB-4CCE-89F2-FF949C33BD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2CDBA67D-C157-4723-B63B-CA4F775B16A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39A07DED-AB09-436F-B3CB-6BE99EA95542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4BA08F12-9215-4646-A98B-AE3C49FB52BB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354FA6BE-A9C2-4021-B6EA-C0C3C89C938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3BD3B13A-A447-4AF1-8CFC-5C2AF522EE7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4A1182CB-A257-4F8E-ACFF-2CBE08A55E7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62832147-5322-4E91-B3CA-C6EE3836328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4E978D2D-685B-4449-A4F3-C64697D98B7A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3F7D3DAE-E525-4416-B67A-666196BD29EE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48CACA79-9DAA-444B-91F5-C4E88D562565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B443A5F-34A6-43A6-8CCA-9D1C94D0AF1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F6F3542D-2B6D-437F-AA5B-DC793D9EB05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5F3A66F8-1587-47FC-BA12-1DA7FD49E88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58DA7C7F-A29A-4BA0-8D5C-1B004161BA6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A459F5FA-C260-468B-99C9-839D129A6D9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5F32765D-CCDB-47D7-9F2D-63E7D44C8E8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32FBF0F0-E200-4640-84FE-94F33C71E10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73B35E28-FE4D-4B33-B58B-164CA57B4883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FAE2689A-3BE8-4D68-9B86-A5257A8D558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E48F3E30-F5F9-45BF-AB6C-D4458C60425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04A292CD-2C8A-46CD-9E06-660C0A8E972C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2A4D6333-0A95-40C7-9C81-B4C83D3C543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484747F9-B53E-4B69-973B-1057DE9264D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437269EA-B1EC-434E-AD74-A04A38FEBDFB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6A9CE8AF-3689-4241-A0FC-CEC68BC2D91B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90982B9B-4846-4DB5-BE0B-D3E6821B776C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4E539244-C138-4F5C-8791-1146EE68B74C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37D2FDDA-6781-4A7C-B5F0-DE21EF6FEDA5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BAB429A9-1517-4875-95DF-7F63521884C5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CD3B301F-60AF-47DE-A3CD-6C8D3544C8C1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35FD4378-975B-49C5-9018-C6F781189649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004A899E-93B2-4E42-A3EC-366A841A586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36636A42-04A6-40A1-96FB-39EC9AC563FC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65463FAF-1CD2-45E5-8F5F-80DDC4241AC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B6B598B4-FC1F-4DAB-B391-80E54EFE311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24BF870C-677C-42B6-82E8-F32A0595445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182B87C3-176F-43D5-A90B-FB5527E06198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70C3DC57-F927-47B6-96FB-E5B594367B8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763C6C05-F545-4393-925E-0FF20B78AB5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C978DE5D-16D3-4454-9BF7-545B54BDA9B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C57CFD90-27D4-4EC2-A105-621C42FAD5D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7ABB4BFC-D724-4A27-98F4-C4774E51E537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0CFB5947-69ED-4F64-94B7-550F01F37DA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6A30D38D-5108-4167-A57D-5A36D41B393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A8AC9158-89CD-4164-A72A-7FE94A53AFB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EDE1F04A-A52F-49E0-A809-7C7C8C3D63F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9957F159-18F1-4FB6-8F14-96FC6F146A7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4614C059-7257-4DCD-8C41-3293EBA3726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6A115DE2-42B3-41CB-B993-240A485816F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DFD11E06-DEA9-4BB7-B6CD-3627A473D750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0994EBB2-154C-46C0-91B7-4F893775A9F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989BCC5F-F08C-47E2-A00A-A81197163F7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1FC3FB94-E029-4CAD-A3CF-A5D6EB93D4BE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06FD2EDB-9730-436F-A323-891DF0C3955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6BC3E466-BDB5-4492-A0CB-7B557E44E65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9A4CF04D-71E1-4AAB-8734-21E4537DF9B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291A28F5-2031-413E-854D-07D0C27D77B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2457BE0F-1A30-4437-A6CE-E3A43FAF2E3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475881C0-2F4E-450E-B83D-23A18C0F569E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630542DF-3DDD-440F-BECA-6BCDAB87D84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09A49AD4-1020-4FF7-B0F1-0481D7416DB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F341B7CF-EB8B-4F39-9C61-6F5DCFA511E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C1298598-DEDF-4720-8F00-9E05218D38D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AA7B6E50-9655-4EE9-8A65-D2CA77250E5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64B52F13-0899-4271-BBCD-48F75E080F5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41E1E571-53F2-48D8-8366-38981115821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2553C1C4-0105-438E-9515-1BE06656126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58154122-5B59-4E3E-B258-2E0467DC17F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6F1450C3-6FBC-4A45-904A-21A7286126F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8B512923-694C-4FFE-BD37-7F446396217D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E2C878C7-B80F-4782-AC53-DFEBEEC9A6C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530641CB-8CA0-475F-8CD6-04587728D6F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594EFDBE-7761-46CE-BD54-F6E3C26DB797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2498D33E-BB82-4452-9310-1F5EBEC82F1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A1CB5738-E8FB-419F-9E12-9DD4B2E43A7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AA827CDD-19B0-49F3-A964-602B18B0DAA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CAC1F943-E941-4381-8DBD-1F9BD7298DA3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C778E522-EA0E-4796-A688-ED8B0F7350A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221B9EC1-2A99-41A2-AB89-A5C85AC970B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31F96F17-193E-4C42-ABF1-A24170641B4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AE8508BA-B569-4ED5-B06E-F9E8EED960EA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1AED6477-413C-43E5-8B7A-B6C9A5EE74F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9B726A33-FCC9-4D1E-A554-E86E1AA1391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7CE1BDB0-9915-4102-9BDF-8B12E1EDC729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D3A5B529-6022-4BED-AA73-64DBB74679CA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89F85846-4EA2-44A5-8C6F-619402F8F34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C907D4A9-0FE6-48ED-83B1-51F9B127D39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98A90568-3F1E-4A47-99FD-0A0DF687BB3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284F84A5-60A2-476E-B1B6-3634DCD096C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2A9012A1-9248-4852-9BEB-FDF9C9FF9B44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3E040F04-2846-4D6C-86E6-3393B27C96C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EB374D53-36AA-4DD6-83DB-5C3EE016E80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52A24BFD-A784-471B-9F04-D43E50088124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DFD84152-D101-4184-B1CB-A14B56700A84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E46A516D-6C50-4090-9A57-A39529E1CDD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8A29373A-FA73-4CD0-9C98-4B21B247EAE2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4CD257DB-9B5F-46E1-9123-51DBED3753A1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3459CFA8-9AB2-4E64-AE1D-5083CB3DC2CF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1144A2CB-FA79-4039-8124-65ED8CABBA3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5E9EC0BE-693A-4A38-9F6D-5D00A5C91B0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C4A0932B-65FA-472D-9C51-2B783CC31F9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4EA213B2-1F2E-440F-8A57-3B5724BF34B2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253448C6-2F7A-4D5F-B1CE-A43066CB027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C4079605-AB1D-430F-93AC-D9810B19C1C1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296EAAAF-15CD-4006-B51A-28B89138C19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31CAF7F8-77FD-4A4D-BE48-E3BF5F286BB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10BACCCA-51FB-4893-892A-47A3A17E509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9FDA85B1-12BB-47C0-A456-8AB051E4934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0C1222CD-E9A3-4FF3-A592-AE76DA82F8EB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FD43D9B0-242C-4C85-B5DE-EC5580C9E8BE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B35892BB-A857-4160-93F4-8108E817D08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7B7ED853-E856-4ED8-AD5F-C4DD6504A04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03098E4C-2B9B-4660-A688-18886AE23B2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DA5C9458-8BCE-4987-B758-B8968602262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E6FC1BA4-6BA2-4CC9-834C-DE0133294BD8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A856A594-78A4-4C48-B84D-2D846C54484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1AEC0C36-3896-44BC-80B9-48391A28898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77D5C5F4-4A9F-4E0E-9721-BADB0F2D6A20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FF8DAC2D-1234-4F57-8B20-6A34E6B14A47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9BE11E40-725B-4B7D-B91B-F4B854EB6DC9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DEC99788-46DD-46B7-88D4-C6C4AD00609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45B0265-AE03-43F2-88BE-F9A557CAADB9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845077B0-1CC7-4268-A81F-DCC3A602DE90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17C43D86-A9D4-443E-91F0-7B7F9508F04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C7A07002-E964-4DD0-B282-BC3649B68F7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D0166C57-618E-4B0D-B9E2-09201063E86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AEE671FD-A0FE-4928-B88C-45DFBF2431C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4292F32F-A2D9-4ADD-981C-6D65B80D01F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181EF7EB-0A8E-4475-9A80-27AD05935BA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161D22BA-DE08-41FC-B6F6-A2FEF1A2F732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68C9296E-5FE0-4639-B808-FED4F5118C39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05D53E10-78DD-43E4-AE1A-F420462626F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3E2D6F85-3830-4C2E-93B9-7D1C0EE46F7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277FD482-2D9D-4513-ABFD-F22DB1B9B3B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9B76B77B-DECF-405C-8395-23CF41626A3E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257B20F2-7958-42FD-826D-A3F0FC7E0EC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14D2518A-2544-445D-972F-9D8B17F58527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88C81F04-C9B3-462C-8D9A-A8121E6EEA3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219BC357-4719-4E67-B5E7-D2ACD06B556F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C91B498E-067F-402D-ACED-E1961A77264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500DA823-8933-462B-917E-56291A04B98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89B32C8D-89A6-45F6-9376-83FF9FB80A7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0125652E-391C-4011-8327-F20014F6694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54931C80-FF0B-45DC-9CC8-B11ED68D84E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2328D328-6340-4C7B-AF63-0D023B8829B2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75CCF718-42FC-4167-818E-254228F844E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BAD3E5AF-5015-4266-BC0B-C1F49C2CE066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A7B10902-E068-437D-AD44-663764AA053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C63E52E1-4F72-43F4-9C83-71F7FCC7B1C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00F28364-03AB-4B5D-912D-D03AE5FAD393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EDF375FA-905B-4BE8-B75F-36B03AF9828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3FF80794-0B15-46BD-8490-2E978DC6B21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5CA30470-5DB4-4AA8-AA2E-88FEB6E6DD6C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C0724BA2-320F-4AF4-8DE6-4114B4D2AEBB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448DE298-C5AA-48C8-9C5E-D1BC929081E8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648CCA62-0EB6-4F3A-9540-44DCEACC6E1C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4AE22020-E334-42FF-BC42-274AAA1463D5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761F5DB0-B1C3-4A7A-A4D2-845FADCFCCA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D020279E-D3B6-406A-9E14-D2D851B3BEC3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A25767BF-42CE-4781-B12A-B87CCDC93BF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39614B70-D4F5-482D-9B4A-775F25A0486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788C4548-D6D9-48F0-BC1A-7D4B20FEE70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F7464F59-DF5F-4D9F-9C5C-5F4A21443812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95DDBD86-EBEF-40DD-B960-1E8AB171FD98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07278D5E-E119-45D3-961C-E20175BAC3B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0444D882-2385-4E49-90EE-B27F5A82C32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DF07E504-6377-45F9-98D4-CA8C02D44D9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377CC512-A3FE-4A7F-91ED-BB6A94E058D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BF20F734-E2D4-4A26-856D-E9652EA0CEA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E1C3A120-F79D-44BA-B002-08D2F6033C1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313A2B3E-0D20-4489-8606-02B11FBAB30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CF1DCE18-9559-4775-B538-156EFF6B35D5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2BF621CC-EB26-4EEE-BB7D-81C0B9DA3B4D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A9D5AC40-082A-46D3-938E-26449A4B721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3ED5F1BC-FA49-47DB-8168-E90479E0B4F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180C2685-1CF8-4954-8958-A8E37D2DC12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DE7F4903-A673-4390-B3E5-590EE77E1B1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5DD4E8F6-9FC8-4484-850B-C9FCB3592366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E85F08C7-2F41-4850-A972-9C4A6CABD046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44B46D20-DBE8-446C-BFF6-88A729B83AB3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8FB634B4-8F78-462B-BBDA-5BA3F14CBE5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CDFB03D4-25BE-4263-AE21-EFECCD37873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1678ED16-DEB2-4D57-84D0-ACECBC49D5F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2A6A683A-95C3-441E-9538-DA19F699300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6EBA01CB-F5E9-4466-BF42-5D645A01C3E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A0F144F6-F01C-446A-9055-DCDA2105498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F3F91899-AC36-4A43-BF8F-2F1A774ADAD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448AF3BE-A546-43BB-805E-DCF306D43EB4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9EB140FB-BF69-4C13-9D08-CAEE9C6486A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139C187A-4EC3-4E7F-89FC-E86E124302A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BE47C238-029D-407C-8801-0CA974CDCAE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4A6F936F-7389-4D50-A24F-73EB2EA5AEDA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547EFD97-11A9-4B98-8C66-63D330C4DB3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B3A3625B-719F-4E6C-84AC-E06DDAD14F8D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16ACB904-DAC2-4436-8B21-750171804A22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9480D5CE-A59E-4105-ABDB-A10DAB0E4FBB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605854BF-D972-4F8C-97AD-775FEDC187CA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835B4B56-AC50-4F9A-98D1-483AB69822A7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D27D53B5-E960-4A93-8461-7BB5280722F6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28690D85-3DB0-4460-811C-539CA5047054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9736F35D-FF4A-4D3E-B1A5-F072885168DF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801CE153-55D4-44A4-AFD1-9F650E3256A6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DB875278-554F-4D2E-9305-A4FD8571C690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444055F8-B374-4792-97F5-583BA8B11037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03BBFAAB-9507-44A7-8EF8-0DFBC534380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16CE80C5-D872-4064-8CEC-9A33112C763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685DECA2-C0E2-4709-A645-9C80D07E53B5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D7CCFA80-1DB4-486D-8F3A-91E54FBA420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229120A5-CF3D-42BB-9D1E-7F175596479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AF9399C1-B1EE-4467-BEDA-7270FFCE045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DE2E4CEE-56AD-419B-AC7B-54E5565DBC0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5701194F-0179-491B-A515-D83C7311688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BAB92BD9-B694-411C-8F93-7E6DE919CB0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8BB93406-0057-448C-AC34-282C2EA695D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C13BC887-C157-423A-87ED-3DD8689BC71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1D0FE306-FC5C-497C-9FF7-61F24F79592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8A968B7A-B96E-4A32-A0EC-9821785D035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6411732B-AABB-4F8E-AD1F-01148E54C76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B3F3EBAB-4373-4E6B-B9B8-F6E52EFEAE7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0B222A42-2596-4594-A400-8DB45D5B0D6B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A52D14A0-84AE-4026-82AD-CC5EFC090F9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A1DCB345-1993-40A5-86DB-44862806CCE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D8E25174-0A2D-4A57-AF65-B97723B02795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A5847A53-796E-450C-841A-00826C61B3F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53CFAF33-6BCD-4819-95E4-D36CAB40A3D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85212D53-5269-4ACC-8D39-B856998013F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4965A3F-BD34-4DC0-82F4-31C09CBDD01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0D2BBC47-2B5C-4350-83D9-298F66547A5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6DF68484-3817-4371-A81A-7163AFA1A1C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AD098895-5620-4CB1-8F6A-C11DDACF950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BD74A89F-8ED7-42B7-9C0B-B91F1655753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289AEF6D-85E5-423C-8F41-6460D5FA8F2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9DC9128E-0954-4F45-BAEF-C4A081B6A98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97AA5911-32CE-49FE-9226-8A6D83C6BFC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4968C565-F0EE-4B3A-848B-E4334DE9D0F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B8E84BFD-963C-4EF6-B0B0-5EA0514E5E3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41BDDAD8-27C9-4678-96A0-D7759557CA6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7FFD15D5-1B0F-4BBA-94A6-D924841087F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3314EF1A-3662-43F2-AFC0-EA8B6BF7E43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7AC8CF39-92A8-4609-99DF-9CFBE0BD2107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E7C208B6-3195-4FE6-B598-C1AECC4CBBA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82546606-9F85-4FDE-B9A0-D86336B94C5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05E23C90-A269-45F1-9B95-530360A8782D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4CA39D75-00A2-4E61-A1A8-3860FCC094C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73C137E4-B997-4093-9727-F7883CE8331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E4B282FA-42A6-41FF-A5FF-729F6709272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8E1E2B6D-54EB-4505-A19E-EEB86AD19E8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9ECEB894-BDA9-49CB-B01D-73BDCD48D490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A8BEA133-308B-43F6-9EEF-DCE8A06B1B5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F1D23263-7D51-4297-8EB8-DECEF303990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75BDC1A5-E873-467D-A42F-E667779CBD38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195CF9AA-283B-4B33-9404-D3051E0F02F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0ACF872E-D9EF-4B49-945D-3ABB5A51996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72C2465C-A055-449F-B6BC-DF2D9E0782E5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FD8E0234-0D13-4D4B-AA4E-C65C30A86520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7343CFC7-B4D1-4BED-8C30-0BCA6C9E4A4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C012D6AB-16F0-4F4D-9945-2B5A8325FF9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FFA2C132-BE05-4B98-B869-EE2013755DA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B63C352C-1A7F-4C74-83AC-A1B316D7668D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7773F66E-223B-4D16-9531-A73AF911CA2F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FFA80D0A-2BAD-41F2-873D-F09BBB4B6D6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ADC6ED9D-8018-41F6-8C92-79B92F142E8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A863CC3B-9D13-4F3A-8F88-C635DBD04B66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EEB8F72C-02C8-4E85-9D6A-A784FEEAD553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FD4054C0-8BC8-4DD7-8C6E-60CC24074A16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BF220C57-200B-470B-A822-BB37624F8CCD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3A9A747-2ADF-449C-AD54-85E72FFC5C9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FBB97D3A-CBB7-408A-9EED-B8B34F7AE6F2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B746A561-FC3D-491A-95DF-0A69F78C7D58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CE17D458-3D06-444F-8D34-7F3AACF4AD8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146212B5-FFE8-4A43-88D5-F55901CAEF3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4015A43F-5C1D-4FEA-88DC-025C70493BCB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C6130D8C-3B82-4759-88A8-39B93888CC4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60ED82FB-10AF-4740-8051-FBBF830552A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448C1000-3D95-4026-A539-3D02B83838B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EE3B0408-0092-49BD-8298-C267BE68E21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200F33CE-4260-4A48-BDE6-9CFA0380877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95488222-CE47-4926-9050-64ECB0B8CBE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9E77653D-89F7-4A88-A525-BBB970BFC827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1C9511A1-6B15-4393-BF93-8E342B57A5F4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7128E134-BE08-437F-9D68-5A24A18C991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7E49505E-31D8-43AF-98CF-6A09A510311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995F0830-768A-41C5-AB03-B8D8048D66D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F5DCED6F-0956-435A-B7BB-CCDFB7A02F1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915BEF8E-5402-46EF-A054-3D28D57AF49D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9D70A51D-12E1-4E65-B36B-882B55E9818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EA36798F-18B1-4985-A177-398F398FD0F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C92C5573-F524-41E1-965C-30D70E2ACBC9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8BAF6583-AC6F-445C-A001-15758B3277E0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9A22D991-EC8D-49E8-98E7-9AFB1E564F3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9E23B912-D744-42E2-8B9C-D7CB35CEC7A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14A2447E-7C8B-4227-A709-47A3CE715F2A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770AA625-88C1-41E0-9B4D-17F27890BD8B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578E15BA-92E3-47FF-B310-75C5A01094A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00E3BBC9-614C-4878-A85A-216A1BDEA4D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8DA970A7-EA9A-4276-8015-59C639EBC4B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CFBF73F5-137F-4AE0-9370-8EC2D3376F2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18BF9AF1-2CF6-4299-A969-7BB03D11087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7FA5466F-9312-4D68-9CFD-6D80C568AB4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67AADCBD-F1E8-4415-8E28-C3A274165161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FE70AA46-F60B-4E65-8E62-6EDF2D0DAA0D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07260093-E474-4694-91FC-BFA308B5D6E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D67F43C5-F381-49F8-8D07-56877DA4A76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0E418D1B-D626-4D22-A7B3-F5570E944CC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C2A38CAB-C13E-4EEA-8A7A-933213C0AFD2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3B83016F-58B7-41EF-9CDF-039C6FA19412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C37FB79E-CF7C-4D1A-A063-3D2E924623E4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D5541D96-6BB1-45BE-BA81-C6D87742A25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E5065503-ED50-48B3-8FF8-542A52D3F30F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F64EF832-1755-453F-8C40-B911C42F0A77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4FDAE6B1-1357-4CB0-8FEE-ACAC23F99CB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22258280-910D-4CEC-A128-278907CF7285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DBC48414-3DC4-4C27-B240-E34C05BBBCD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62E524A6-BA91-445A-BE75-D1A34185B63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1791CD8D-D787-40B6-BA66-50D8788CFCBD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832D464C-5818-4411-BFA7-1EACDBEF9AE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9FB8DD61-B778-4F77-A140-76EBA9CFC909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36B74BD2-9F5D-48F2-A3B9-A322A732BF5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E2E22CB0-6BCB-498E-AF99-58AB9BCC59A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880077C3-B1EC-4CC8-94D5-90DAE525DD2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3E7E2984-CC7F-4144-92AB-6BABF0C3732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BC4B1611-6B71-413E-AA35-335427076DA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F3A90109-2D41-468D-A9D7-E186B86179D3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022685B7-A402-4C8F-8F38-B3F4473DFDE7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952871DA-92B5-4C9D-83D6-5176AED8BA61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E68EA45C-F2BF-4ABB-AD93-2B14C5D2D3FC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89E93B17-7253-4A66-B887-2DE0A5585E6D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CB357B2D-3395-42D6-88BD-4F518FDF7BD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5D468712-44CF-4A7C-B100-9635846BF53A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CA496524-560A-46D6-8129-4AE530AB2CA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477FE851-1C07-4EF4-B492-619177DF904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D26A6B4E-79D3-43A6-AC1C-7C1C11B5042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E546B8AA-65BB-462D-9002-B19BA6C408D7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73A5B375-1B62-4A03-ADAA-91AFD7B392B6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C5AC9FA9-B963-4F46-AEBF-25D7EA248EB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295EF102-5806-4D2A-872F-E314AB49728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DF3317A7-C64F-40FE-91AB-4DA5FB409E8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BD4AE5A8-4BD2-49C5-BD9E-ACB21DC2823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96D84C79-1775-47C0-8192-0566E07AA03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62C66BCB-1929-484C-AE6E-985A2DAEB05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C3709463-9C55-434B-91D1-6A5261216D7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D565E862-7605-41D7-A698-FCE9DE8FF80E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BD12F9B5-08B9-4F38-8A73-7D2EAEE85102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63FA1B95-8298-4BE4-B37F-656D6A2D1EF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6B4649DD-2A40-4833-9703-4213843A90E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B94CF90E-D53F-4C2C-8CB3-F969788C203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38ACF311-1219-4683-8013-E6251C9FFB7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77CD195F-7D8B-4711-ADE4-EB7B2B4D187F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31BDCDF8-A5E6-41FC-BEF6-28F85D038882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50790B08-2420-4B4B-8E5B-B8B335D09161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1705015B-706D-469E-8222-FE19E6C0494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8861B47E-2F57-4E99-AFE0-1C4DA0FBE36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9064B821-9857-4EBF-B699-9860A8C8466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5ED8F474-D50E-4AE1-8AB4-42763959197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E7F4BE2F-2E43-43CF-9509-F7E7EE1C6B9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2410346F-515C-4963-B344-C10F75C1784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E0A0D40D-52C6-4A5F-A78A-5CD0011A064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A922D362-D308-4781-95D6-D889F7FA1586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327D99C7-BF91-4847-9052-62262E510AB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7C54033C-F710-4640-A428-6A7C850127F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E5E7A40F-B85B-405C-9786-52515FF1187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9144E0DE-2497-4B63-808A-7D6033530EC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2AB8C7C3-3DCA-4926-9BD1-3F052292C2D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873DF7E1-815C-4A3A-AF39-6944AC557963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CB2503D8-6E16-4DAC-8750-E3FC42D0D2FB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4CC64C0D-3D20-4F1F-8C11-35731A36E3D0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ADFC1FD6-DD63-413E-8A30-ECC55B40C759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6F8F5DD7-9F4E-4FC8-973B-06AD0913506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02D8A56B-9C2F-48B9-982E-7D8FA25BFFE2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4052D35C-575A-48CE-8DC1-B44AA764A330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61EAAD9E-AF36-4E9F-A2F5-AE170318ED76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23E3CD50-0DA7-4C2B-801B-337D75D97003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C98C8EE2-3F4E-47B8-9CA1-5C6028B12AF6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35ACC1BA-FADE-40C1-843B-158B24CD44D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85195F9C-0F8E-4473-8FCF-AB96EB7D16B0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B22279E0-8174-49AE-BC7E-2AF11C16732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55BB568E-A058-4E59-9127-8FC9B2C06A27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6342BC8A-4B48-417E-9925-67EB3F02ADC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F5822515-FFF8-4338-A2E3-17D724A45C6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720C21A6-4AFD-4B37-AFF0-CF8E177A383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3CDE0E2C-397F-40CA-B616-AFC023E8CA4D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4F7CEC6C-6A24-4F21-91CB-28D03822329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B03DEFE3-472B-4CDA-8BE8-4E578C7EDB7D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B138AFCB-FA02-4504-9832-F7905C66D43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C242F560-4981-466A-A23C-A6AC99A39F6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66F9DC65-AE27-4081-98FF-7839A760CEC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567EF973-B903-4087-B24F-6D221272A26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89AE6703-4551-400E-B175-4567DFF8847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BD6A9981-F06A-4851-AE56-24A30845AE8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92A650F9-014F-4896-84DD-CD5718B77D15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92C3D713-C7DD-4732-AC2C-6468C891543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7E5EB98E-85D8-4CD1-8A9B-E0DBFE4B769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F615FD36-86F2-4ED1-B2AF-945163A151AB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A74E672A-C8A2-40DC-8C29-ED92F1129F8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EAFE0794-8221-4B30-9BA2-DE2DCB46144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626C4F17-854C-41BB-AC52-AC6D8DA10B5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36C2163B-78F3-47B7-9B18-5B2F46EEC13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F94B79A6-F6A8-4EF8-8411-8EF2630EF8B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4E8F39EA-72BA-498D-9964-B475B8154BC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2DBABA93-E88D-4557-AE8F-547BECB5189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8E4B5FC3-58E6-4144-81C4-285B3C88C65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6E07686B-50EC-42E0-8083-1DFC6156077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ADB86B3E-0DDC-43E4-B90A-B0647243704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5BD09E77-99A9-41DB-9497-6EB88886906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8605EBE1-7146-476B-B2E2-0321504EB51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C934D186-24EA-4267-8E69-ADDD2A54547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EE03AF82-4714-4705-9837-541197E5A34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793A115D-2C79-42A7-8F45-0C8EDB30724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E6829CE0-A8D4-4031-A612-3019EF7C8E2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65727D81-C894-42FB-BC07-FF27B637E776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01D66540-2DCC-4054-ADCB-B9947725D45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904F7729-337B-4D33-B0E5-5D1DD7C847C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0CF99915-D889-4E44-AF93-9AD648390732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329FA87D-AAF0-42F9-9436-1597A1D5A6A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B65CE4DC-037C-4F94-B670-8E499151107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32129EE9-DBC1-42B6-AC96-1D2578DF2E2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CFB09CCF-1D1C-45ED-A157-70B0D9646B5B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3813F1AE-55AE-4916-9124-06A697F09E6D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835936AE-2CD1-4311-B65E-48816FDCF86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9457794B-006D-41F5-A41F-3F698B12F9A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8FAB8ADB-65E6-48B0-BE0D-B5A4861BDC9D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20B30FF9-C66B-4C5B-BA5C-7FB45566D5E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AF9B639A-5276-4BE4-B4B8-6725B722455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77F8075E-52BD-4393-9A59-6F1E092DBE99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D199DCFE-4B6B-4CDA-A5AF-DA20280059B6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1E4C4C2F-F2EF-48AF-B3B1-694D60CD708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DE04CCFC-BBCA-42A9-AA94-AA5CC1B7F26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3DF91299-C51A-415F-BB48-2B3A9AD2823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03F7EECE-EAA4-40BF-A785-393101B38C37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5F75D3FB-6373-4C60-8A8C-391D5A7A4698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0ED26AF1-5929-4A82-B66C-B72902975C6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27EE1D3E-568F-4985-B034-377C091437F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0B377A02-596E-4159-B061-9CB315C613ED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7742AC80-6137-409C-854F-5838627D1A99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CF960347-59B2-475F-B319-21583BA9BE64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D658E84A-EE30-4500-B7E7-5055358F0CC9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8AE37C8A-BC4B-46E0-AFA0-8A11B223BB51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E19CE8FA-C5B6-4D2C-9903-627CDE22A6A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E034A41A-F431-416A-A45F-6CE13956901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2FA6C796-E7C6-42CF-92E2-90584915EC7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7757612C-3960-4412-8483-2F6C815AF83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62325E62-575A-4E06-90E3-71C1512EBD2A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004A0E4D-AA73-4CC2-BB68-DB2CECFE3B6D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F00E8BA5-2541-4F72-90DD-B88B856C6F6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4F7EA702-DF23-44F5-87FC-1314CD5038E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D04CAD17-4896-4D80-946B-82350A854E0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96795A4B-A76E-413F-8D91-10EE83C0757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5AFBB6D4-0C27-43AD-BB0D-8B79E1EAA42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92066D66-9E17-4EF6-9233-93BEFC0B1512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4E67A5F4-84A1-4E22-806F-F61D04BED6C1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345AB2FE-993A-4B42-A7BF-62C9532AEB3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8D5E55D9-767A-4E10-842A-A2BFF6E1ABB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15633BA3-6643-43A4-A48B-8C518B31988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EC803ABF-B70C-4C0C-AE05-5719F1BC394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24511D1A-3D4B-4913-B67A-5D7CF613B175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15970597-025C-497B-94FC-A8C69EDAA3B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08DA2BC4-92C1-4BDB-BB36-DE839C02B29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5F132F7C-BE23-4D5D-A714-5B5604A368C5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51308F8F-8309-412E-B637-42826F911CF9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5DE7ECFE-40DE-4E1C-A7A0-214D4FADA60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6E41288D-532B-4042-99AB-FC4EA6AAD38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BB142AC7-3899-40A8-BA3A-1D9BA5F77A23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9CE67743-C258-4123-8FED-6BB6DDF46607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7BC265C7-E658-4815-BAB0-5D8D4974C35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DD104F6C-3AB1-478E-92A2-2D6933F8867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FD7E159D-8EA5-4A26-BF22-772635E979A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612B5D49-3370-4B88-96DF-07842C2A263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2857711D-7B44-43E4-916D-08055558041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012253DC-D768-43F4-8261-DD9B9C3F3DC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C2AC2772-95E3-4A2C-9E71-796B2F0903CA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3830E614-7FA5-4175-B8F9-68824F816034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3504C2F0-292E-472A-9A73-95DF7BAB4A9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A775798D-987E-4A96-A50B-E93AF551AEB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636ACF7A-A82B-4B66-9B45-9D7F76951C3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D619F6E1-5D0F-4FCD-B2F3-86A6C21A6F29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2F44E02A-AB4A-44CC-A4D1-1E7BD307865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D8A24600-A7E9-4BE4-B612-79930E6142BE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318451A9-B0E3-47AD-BE04-9BDD6CAF66C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DBB4CECB-D2AD-4C0B-A424-7C90A1FD5131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3B34A18A-9987-4420-A654-79FB2B5C4997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5EB75581-5A31-4A04-9CA2-947F3472BC9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B563C4FD-6C96-415C-AED0-010D0779D97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6500CB22-C906-41BC-BB3D-6E8BE49A6B1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9C20328A-C963-4B1E-815D-500CEF5558F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D106708C-67C7-454D-8AF6-BE822C320DF6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3ECA822C-A348-40F6-9E28-972AAFB7F09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703F2C6E-4557-49EE-91B0-67DCB6B3003F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E0AF5682-F44C-4C90-813E-F44C205E030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5DE6628E-17B7-405F-9507-A1CE2DC0C8D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040E2AF5-C93D-4FF9-92BD-3EFB1D6151E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C4970C85-5CC3-4093-80DE-82B0CACF005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8B48C74F-4919-4CD9-B484-AEECC9489F9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321F03D2-3140-489F-9EE4-FE38BFFB62A3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D6F86132-6666-4C7E-A68B-4C5C574EF122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D7E79EB9-97C9-4C6F-B414-D66B3A0785D8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094C892B-769F-4914-9898-9433AD06FBF1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53787DB0-6FCA-4EE2-ACE9-F8C6E5203F42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28E9049A-83DF-4EE4-907D-EBD4682E1F6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1D9A98A4-5748-4FB8-9567-28CE5EBC0AC0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5AA52E72-58CE-43FA-925F-75B4E15E365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2AF0533B-7CB6-4877-AFDF-93C127EC064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1744AF1D-6D27-4373-8EA1-D075354DE6D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12C3B345-A4F1-453C-8F8F-951C2423B8A6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AA264CF3-53B6-4D0A-91A8-1DE046750A69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2301F3D8-49F6-4694-A954-52BD0A0294B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34D673EA-9DF4-42FA-BFDD-7D5FCCF04F3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7AB99ABD-CF57-47D1-A04E-C65405543C1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830682E3-A5FC-4F33-9E2C-6068187297D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86712E09-B4EF-4367-9236-6D262FC8E7E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CB2A01F-0981-4590-8CA1-83C49F9ED95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2314AAA2-99CA-42C9-9880-E71949E7EEC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FC8DCBEA-6632-42B4-87C5-537BC8233134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57F3ECE5-3D97-41D8-8CEF-E6BFBD70E85C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97945AB7-6B25-4F97-AC16-FE1DA1D348E9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EA93E849-54FE-4FFD-864A-77967179379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1D981E82-4FC7-4152-9E2D-E344BAD67B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A5407427-A28B-4974-9ADE-7653B82E517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277A6681-0CAF-4596-8082-9567211E4916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A188E5BE-BE1B-46DA-8618-412D6A2B3187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BCB051A8-2722-4835-99C0-29805215BF2D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925EEF80-C27A-40FF-84FF-093056F73F8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D613B966-D998-4F7B-854A-6687AC22681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2A805D5C-73AE-464D-A452-F733C3F4A42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F48728A0-4E98-4DC9-AF41-DE71DE0E121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051F31EE-75AE-4B8C-95B1-B4237B7F19E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D8E156AB-7705-4EF8-BA7D-8D0425A553B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568BF47A-49B4-4006-8CF2-F6125A28F45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A89E6E1D-67C0-4474-A38F-96015DED5037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44910BE8-762A-4330-B9A0-026E17B97FD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FEE4F551-3326-453A-940D-DD2C53D3501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8E8D0DA6-5A38-43B9-94E3-045C152E859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0D02AF20-4BDE-4599-A017-6A46CD36CC84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D562055B-5BAD-41B4-897E-4396DB63915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8711AADE-3705-418E-82B7-B940EF8A06CC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7A1520BB-C0EE-4858-BA1B-58F4C594F9F6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467456DC-3265-496E-B933-E72F7F4EFC6C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2DA02D03-41EA-4AAD-B712-781581A7FF4B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B9EFBD8D-D843-4A1E-B40B-E78602400444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22820591-7B24-4AC1-BFB0-31FA70024F78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842A7F6C-C342-4A10-B040-14B34D02CCB4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04248D39-58F7-4E91-BC62-1F4A3A03B96A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C9B4E65C-AE7C-42C6-82EF-FB262E7BDFF8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66F6CC6B-CC7F-4ECE-A80D-4586E15B6B6B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32E9E05B-59F3-4EF9-9621-594948F65B5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0C8D88C7-34DE-43D4-853B-C7D2B7F8959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6226744A-7674-463F-9A7F-E297C4E9ACF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8DC54C5C-58F0-4423-A3E6-0A3495B75EC7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7AD51096-9B40-4C9B-978F-BB42C2FE489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3A4E72C0-A403-4C3E-94AB-231EF8DB4AA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AFDE144C-3BCC-45E7-963E-695BC31D1E9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8245858F-B0C7-4D29-9152-F679B0C7533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AEEA4DDF-8AF8-413C-AC7F-1D709BBBE83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503C19E-DFFB-4C83-B6C7-DFA51BDB2F09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36326892-27DB-49CE-91A1-91AA0DF8C36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2BDC3AF5-33C8-42AB-A710-76710836BF1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24EC9E0F-751D-4A80-B47F-1AFF23CC095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B06C953F-109B-497D-A296-CC7C457B7CF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0C338463-2BB9-44B4-BC29-9962CDB08F0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14D21393-4D9D-4E2F-80FA-4A3DB1B970A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BE0DE843-65DE-49BD-B067-BF222773B258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F208F130-FEF5-49E5-A64F-5A9CE709618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498C7427-9229-42B9-9FAA-1032654B4A3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FA91E0FE-2B77-4D4D-BC27-BC14A45D548B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CE4796A5-6D3B-47D1-A3AD-0A1864ECB7F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5AC84398-C592-44D6-8BCE-7DAF49E9FA6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11835A64-19E6-4DE3-9FC6-BE966D652BD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D941C917-3E87-452C-9F5F-18E30A92FD4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9635DCE8-35BE-45BD-8A00-7C88981D61C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13996C0B-9135-4A98-AB92-D5D71102972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149CB019-A4A7-4D97-96AD-1A76D8438E6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28E22A1F-FB04-4E9F-9C48-8A3FB794006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3D4B372F-0631-45B2-93AD-32624DA8CF4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E91AF32E-C24F-4825-8D0D-EA3A16F1F6A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D56638C4-F207-495A-8515-91C36791964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6DAE6285-AAA4-4B99-8950-0B6DB000F33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9AA78405-1F11-4224-83B3-DFE44F684CE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7BAA7CA8-0D43-478C-8222-07732712E33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0761A1CA-D03A-4EB2-A361-1884FAFFECD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6611ECF8-EAC4-44A3-BD12-ADE06E7E012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1CC14E1D-A332-4C28-B744-2BBF13913E74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4E0C5A12-2396-43BA-84AB-2B49BBBDEAD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FCAD88BD-50E2-4CB4-A119-2FB44DC934E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B080EFE7-216E-4AC1-9137-D01D7EF8338F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A88CA178-A79B-4A5F-8C7E-AF455B2398F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8C904C89-B9B9-4556-BF48-852E25B3953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D6A9F5CC-CF9A-46A2-B08B-FBEBB6020CA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C7BB63F0-B4F3-4EE5-8DE0-DB43C4F501C3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AE817F60-577E-428D-9B71-B5200F6E70E1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86E4D6E9-71BE-4A74-B270-461DD444CB4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B5E58F12-C758-4D7D-8348-3C73321F5DE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58388463-FB5B-495A-ACD9-80BA0A59F03E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855CB20C-A160-4889-B7BA-EC28CD189C5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4FF69846-8253-48D4-AD6D-0C32A87BA70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1962A4BC-9B1C-46E6-B7C9-C4E8EC5D6D1F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8138283A-1397-4BEF-9E7B-644A5DB3E9A0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75AFF1A5-386D-42D7-9A45-A9FAF8CB91F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2D3CDCCA-885B-4ABE-BE4A-04033E3C3D66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14F9942B-82F2-4369-8B5A-7E55567F5D2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7DF1ACA5-8520-423E-A764-03556BF1688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6C3B252A-1802-4BBC-9C5A-D13FDB9EC5F4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3046EAA1-A47A-46BE-9E78-BC29CDC56E0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268DAEC8-1361-49CC-886A-5DCD357534C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E13B819F-40B0-4608-ABE2-364D57F40DCD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5718F18E-6803-4A72-9756-14888BCEABF9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72C6179E-16DF-43D3-B14C-8DDB8ED4959B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A0FB7C45-9EAF-4284-8077-5AF02428CA6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D561DE7E-1115-4E9B-BBA5-338F492DB9A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DA63D925-B6A9-4EC5-8CBE-7D2BBB36E96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B87B0F0E-3E81-4A65-AFDD-80D7AC261EE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A71C905D-7073-4A1C-8AD9-2E6477F970A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6871AA55-6C6A-4A4F-9834-AB4FF3AD34A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BF09F81B-B414-425D-8B9C-381E9DEEAA1D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67A129A0-48D2-41FA-A4B7-8ECD242A8D52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D80FE75C-991A-4283-BCB1-30D4ACE6E53C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CFCF8882-ED38-4A46-AD1C-6AAC6D004B6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D07B29E9-32AD-48DE-B0E7-0F28DB2775D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6F057EFE-8620-440B-AD78-E11A2F86668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5B30D1CE-74FE-45A9-83E4-F37145409D5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14B299C2-13D8-42AD-B386-8448BC6D77AB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0A8902E2-0C10-410A-BFE3-7D602F4ABD42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172DFE5A-7064-4B28-BA5A-CCDA9AE109D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549700C7-E013-4666-BE74-8DF4B576808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023ED039-AF12-47A1-9837-5E2BA747E23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CD50E443-47B9-4C5F-8517-400D439121D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9F5964FA-B6CD-483B-B2E9-7DFCC8E03AF2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7FEB84A4-6F8B-4025-9BB3-B79FBD9B58C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2E16EE23-F7F3-4980-B823-F49686C82F97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87179124-FB6E-4EEC-B0BC-9A5676CECA18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BB7BDE3E-AB31-4B6C-BD9F-F8903F39FC4D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DB3AE4CE-9A21-45F3-8BAA-CA1D4EB566AD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A6EB7B1D-52D5-4381-81F6-87E22008912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68497D2D-20CD-48ED-83D6-46FB1A660D7D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9D1F1C7A-4EC1-4C50-9294-CBC9D16A65F0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EA3D9E96-2D37-4833-BA4F-B523DBAC243E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7B9EA7B9-0937-44D9-B0B3-C39AA671F32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408BF28B-27D6-46B0-9B55-48C7FF78CA5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3737966E-16A8-4E48-9CE0-42ED612DA3B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448D0735-0CF5-4425-80B4-F52BB4F3188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31610E80-6480-489E-9DC1-370C3316580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D7FD5214-6B78-49AE-974E-4D0524FBE434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W27" authorId="0" shapeId="0" xr:uid="{1E279ACB-2903-4388-A840-C90EFA7F06B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2D7C34F4-4695-4075-A70F-5D3D9606BFC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374F1FC4-6859-4651-B433-C26ED8FF22A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88D171E4-64F5-4D42-B0C1-76D7DB994338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0A5D16AB-D2DF-4DAF-91FA-BCEF672E9BC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350202AE-2062-4990-AEFC-AC7A8D6A0E8F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F48D203E-EE80-4AE1-BA32-AD131B911F5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E07ED7FC-FA27-4E43-AA1F-D7C365BDFE61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7BA919BE-8E77-4BEB-B297-5DA7D3348DB5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711357D8-5128-4620-8BD2-EAD0DE58FD3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3240C8D6-2C10-4523-AFE9-ABAC8D80664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9E7F46A0-4281-419B-A900-B04334755857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E342172A-F033-40EE-A450-51F54EA03C2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389CD1EB-98BD-4A2B-8191-D3EB591A3E05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3A532999-FFA8-4A97-959F-AEE105F35BC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11CA546F-D111-4FAF-A71F-AA2DACC9AED2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74A7DA3A-93EC-4A76-A09B-EE7AFDA6483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EFDE9513-93CC-4B25-98F4-E70A67CC57C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FB6E2F85-3A22-4935-AFD2-96453A91AB5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29DFDD97-6538-4268-AAC1-8AC9D09978E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D3E54787-6104-4360-84BF-2FE17E857F2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E54C9853-26DD-4E27-A1D4-F00F848839CF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E4611926-06D4-4DB0-A2CF-EF07798BBE9C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3A7BB8AE-5B32-4A54-9C91-F3B08C16717D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07E032C5-E797-41FC-842F-E70F408B36D9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BD20C173-0CE5-41BD-B0EA-B587200DF463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401480DD-E52D-4170-BCAF-F1E73DFFA22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0D403825-765B-487C-8F27-4D1DEC276C30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AE00F1D2-BB2C-44A4-9268-5177D50B0BD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8A25CA13-CE72-4F7C-B7AB-5A626D8D8DC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F5E8F3E2-A5FF-4BC1-B002-61F8669DF2D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10A6E562-A8F2-4597-AC1F-57D279F87597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8AD5D3D5-65B4-43F2-B930-B81BD8928379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3067701D-68A4-4647-AE4B-DD72A497A05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6635C865-9D89-4A75-8E29-D78A6CC9114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7F05C9FE-93F8-4D89-99EB-C619F5674C2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EEBC4D41-CDC6-496C-A83B-074E78B0EDB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4C315300-0D93-452B-A743-7365A6F1B5C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66F53E84-C479-4549-9FAB-4DA3C17C45A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1502EDD2-4FC1-4C51-A64B-6F3AB934B2B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FC9E774D-6A81-461C-9189-81D46B5D7D5B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7C4468EE-C6C8-4C28-8B63-10119A1C8597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DBAEAA59-799F-4FC5-B77E-B27B929AC52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B0D19E56-9431-4DD4-BBD6-43E277564EE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07CB7B38-B539-45BD-8695-4095DEDA5F5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25591FA4-770A-4BF3-B8AA-C0174942B18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A44F5691-8A9D-4B36-BD86-3FF7FA296266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C7C98697-0F0B-4678-83D3-A89E3FCAA118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D17AD16D-E9AE-4A9F-9B0E-3B97AC1F790A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4DFD1071-BD1E-461B-B02F-F17E65B5E6A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3DCE8E33-7EE1-4D48-B572-3990B98F72F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EFAEB80A-8469-492A-ACC4-0A051218960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C2215DD6-6BC4-4B7A-8333-C566CD1255B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EE34329F-1489-43E2-8BF1-8327E6D2C3C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137AA6E5-E42D-410E-BEBE-3E10B2F96D5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598AC6C3-AEA0-4D97-8A86-D74FE1D5D91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1E6D180F-F6C1-44AB-B504-8175C0595932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43F3354A-B0DE-4374-819C-C9C4254653A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F2CE6624-A12C-4D37-8D24-96B6311EDAD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7FB5E8E7-2F18-4ED4-ADF9-52CA0B2BA41B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FFE2FDB4-84DF-4450-94AB-BB1AC69A9EF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FB613DD0-62D0-4177-A5C1-8B5BC8A7D81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E1B88C28-6F56-4AC9-89D3-DE0C84EEADD4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832EB6BA-4E0B-4204-950D-031DD89813E2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25894868-0CB1-411B-AD19-C8FF833509B0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AF3131AA-2700-4E97-B598-572ECE09EF82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A5BFAC0F-15B2-4F8B-AA15-47B8244FC5C7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5886DB98-8666-406E-8548-C15845BC7427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1E5469C1-5D54-4779-AFAB-9FCF9BCBEE93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F03B7109-5D83-4B98-8902-1DE6889653AD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E61C0FEC-3F44-45B5-B285-49E52A310770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DC535FE3-E411-48C9-9B5D-328061F5DB88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13FD3795-85FE-4DA6-BEE2-27E01DE7479B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0CE2E7D7-EF06-46AA-9932-4391D1536576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2C1C0EAD-8FBE-475E-86E1-8DD244BD483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1D5EA5EE-8B1C-43A7-BCF4-DD3F658FF7C7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F5BA7FA1-3EFC-4F5C-A9D5-4CBBBE964C6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CE430FF6-7463-4AF2-9BE3-7A8F1AF05D3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D0F3D0FF-50F7-49B1-BF4B-FCAB5788F38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97967E07-5C06-4D98-98E7-73B13453E79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33817DE2-E2B5-4ABC-B798-E2DCF4B9D54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6FFEE910-7D24-4769-95C6-66DF4B7F1C3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ED97FF13-3826-4BEC-8B18-7909F4EDC71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4F33FA6C-FE32-46F7-91B1-BCEB8C9BC5C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A32FCA64-0A5E-4BF7-BA52-2954E1C1FE6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7926CA70-F68D-43D0-9CD5-044AA45FEE7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4B9F1255-0869-40DB-A738-23EB87649A2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4D9F6E12-C507-452C-843A-5008CFBEADA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A81CB5DE-344E-4B7A-A50B-B84BCB10AA02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D70E2FD2-F53E-40FE-879C-343A67E56BB9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CFFABC55-612A-47FA-A59A-2B272666FEE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2D30603D-D3BB-40B3-B9F0-8C450CB079DC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4918939F-A022-40BA-903A-DAC2294F350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81FFC0CF-A881-42E3-9629-E7B1C96A2B7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DF5ED168-7FF4-420C-9F09-17BBB824048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B3A249EF-77C2-41CE-A68C-39428EB68B8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DE0AD310-8DE5-4256-BD1F-77CC32AFEDB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F4F39E22-E04F-415E-8D2A-3360D91DCB2E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503D8CBB-E2F0-4562-AC97-D8D0913F680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3C7CE87C-4DA5-40D2-A6DF-972A8023F60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96193FC9-8FCA-4D88-8CC7-F8FD59B9CD3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BDE59274-C261-4EA8-BDEC-D606A00A78D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706844AF-F4CC-4386-A958-735BC70DED3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A06AE65E-D2B4-48BD-B511-062DC6984BB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8DEF46FF-AE22-48F1-B0BF-69E23B0B368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7ECC1E5E-5EE5-4F4B-8223-A871D196C34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F69BDFE7-B8ED-4520-B006-DA042659080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795633E9-4979-438C-9FF5-BA7A568D69B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E25FE714-24F1-44CE-BA1A-43B23A3119E9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871040B5-2304-40C1-A510-F24E0ECE18F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757CEA29-EFB4-4D99-AC2C-0FB1CDB03C3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1A9E977E-0EFF-4922-A0FD-0065C14A3BAA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330C8845-C7DA-41E7-927C-D18FA8A48E2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B1F287B1-D208-4C2C-BA3F-F8299F503FB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863C4823-66BB-4804-A5D9-A394F264492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34B21568-F31F-49B3-841D-F418550EA53A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5043BED8-D88F-434F-A792-A27AFEB10F57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649406F2-FCC1-44FE-A7EB-0EDAB2EDB55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0A92183C-1953-44D5-9A6C-10394958DFA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5F42774A-9D6D-4FC9-9714-11FEC41BB2F8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46F0606D-37BF-4419-AD90-2D25177E4A5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8AFE1E8F-33F7-4E70-9672-140CDE46F2A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C5A2F931-5C40-4F29-822C-6D55521BE73A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B55280C8-AC4E-4511-9678-6C5766AA6FF3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515D46E8-333F-4927-B9A8-C49482A31A7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91B9EA87-507E-4F82-AEE8-96F56760D17A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4162AFC6-B0D9-4E8D-B942-A6D89D6BD71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84432522-30F2-4400-911F-856BDC95B940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B5AB7FD5-4A93-4850-886D-88415F698D3B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CA010ED4-AED1-40B0-9E9A-183BDED801A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6F4BF869-E19A-4F65-BF2D-E599A99767E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45E3D96B-F752-4B52-B0E6-11977FB8A1F2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624C226C-E242-47BA-A515-E974AD7CB51E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24EDF9C-16AD-482B-B70F-F1E1C66B96F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F8369DD0-069F-4758-87C0-D9F622D6EFA9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C16780D0-5F56-4E50-B94A-372E53E3FFE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1C91C725-331B-418C-B7DE-5BE0DB1D061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51858116-1244-4585-BD22-93D6534EE6B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F5823F12-2F31-4838-BCCF-A51E2219BE7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EE575EC4-6C36-46A4-8D9B-AE888B9288B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A1A32CC7-1373-4FD5-8CF9-5332BC92B991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47D48B85-1D01-4814-B508-81C07044E47E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95FC018B-2297-4793-952D-F49F19396F67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945557A4-05E3-4957-8C02-0B9C585EF70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EC7DBE44-A709-4516-A0AD-2C5DF15B2FF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4884CA47-FFAD-4B37-8ACA-BF9843A1210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1C39921A-D9C5-4F3B-A9F4-2414D69005F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BA22A434-8406-4ABC-ACA2-8DA96459BAF5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8193E984-45A1-4AF2-B170-4A9E9946E8A3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B2116392-ED8F-4039-9F3C-4073898AF45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6BDF87AF-3AD3-4477-818A-84DE9E47814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72F8A1D0-2997-4BDA-8E90-ACCDB6A194E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3D0A710C-AE0E-4ADB-8E04-096E64AFCDC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DB544F91-9796-4CE8-8080-CFF99AC6FE8D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F01E712E-79F1-4C0B-AD28-19B01BD85C1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E18016B3-8C25-4176-814E-87EB29115F21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ADB5E3D2-BC7B-4A87-97BE-A4DA0E8FE83E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F970F3A5-4245-46F2-8980-88D432DBD931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680F52F9-6437-4940-861D-6C132605C70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5502B5E5-D755-4DF7-8BA6-72323F1E6FE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DB6EB646-8837-43F5-AE82-949ED6312003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F2A05953-CD15-4E5B-9B55-FAFD55F70802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1D42C685-B0C2-4CEC-B656-FBD04451B98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282C8738-0F46-4AE8-B220-D7169559D05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C907442B-8A23-4622-A62B-4325C265D71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AFFC8817-D329-40CD-9088-67E0FCD7AFE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FFB6DCC4-7652-4739-A767-6E76D952B3C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C3CBD467-8E26-4543-834D-FE362637EFE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0B48DC4E-651E-41CB-8F36-B760C79C3215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W28" authorId="0" shapeId="0" xr:uid="{8190AB4E-A45A-4D7D-970A-69492D7EB12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26813646-F5B7-4742-9ED2-F0C0451FAFB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1D44603A-AF60-49CC-BCBE-FD887599766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90CCC385-C5CF-42FF-BA76-C9747890A82C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F2281219-8C3E-488E-9B32-0435CEB671D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3E01868A-0DFE-490D-A12E-ABE08EE3CBEC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43885989-5BFC-4DD5-9B71-2F78C709377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7B6484A8-F624-4BAA-A9A5-01B4B6C3F17A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1635D787-5939-4BDA-995F-37CD271639F9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F3FFF1F9-9597-42B6-BDCB-43271FDBA2E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8AD43184-1D3E-4341-821A-B9F2163A51A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0587FE3B-81FE-4EA7-A934-FD5FD438A4B4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40F607C0-1A72-4CFB-8301-C8FA7B0CA84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A49C639D-73EA-4B4C-9489-3B7C60F60035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3B07F788-33FF-4578-9807-9B027692DB4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AC530CAA-5AEA-49BC-A8B7-C2399B215135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2C056B41-BAC7-4365-88DA-0183E0E6B90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9AFB2EAB-A0B3-402B-97F7-2E91366712F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CA5649D7-AB97-4405-94D9-E1F2F7E88C8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4A3BC491-2EFD-4FD9-B641-8C6FC35BF9E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EF311CA9-89B8-4C61-9113-AB62F2F234A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11F27FE1-A45C-431A-BFDC-8F601B99CF06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CCA68F39-C60E-4DB5-BB5C-AAB257D8719B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A3AD193C-CE91-4707-8571-C729587DE8DB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AECB3DF0-FCE8-4017-8730-FBFA44ABC8A2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C1B8FFE5-236C-402B-9106-B8CF51E4CC26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74F5FACA-21F6-4764-94DB-0E2AA658434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0B875407-4D06-4DB2-BD04-68ECE99AE33B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B2112C07-E82B-4E6C-9DBD-42F881E6CA6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18EF189D-E36B-4725-8ECE-FA0B723DBE7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15805E6C-FA88-4050-8BA2-3FBB96044BE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93B6450B-40E5-4F2C-83D0-C32B404878B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BB2A3F0D-E405-47A7-BE4D-F1ED0C1C9A8B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E12C7816-F51B-4B83-9EED-4CBDBED4967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54DE2A29-BC5D-4D1C-A1FD-3F970D32C45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45E861FD-B020-43E6-BE26-DCD6623A7FE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03BC1F72-11E8-4F5E-B541-42FF02A20E5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C2D243D1-9555-4DDD-B98D-61EA8323A0D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788997BE-014B-454A-B582-DD43848B4AB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03C3E3DD-9286-4E51-BF20-7E0150A2CEE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819727DE-EFE6-4A95-9288-56356D0CA58B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9F212C4C-5DEE-446F-8FE3-C032E675C6C7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D3EA6821-59E9-47BF-A092-85178259822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DFB88541-29C5-4ADD-9797-A0701C65A20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E543117A-6DD2-445D-9282-9024F1BC96D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400B5373-67B3-4E21-9506-B0FEE82BD70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5ED6F145-EC2F-4DCE-AEA7-069F64556C54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CD7FCFC9-02CA-477C-B545-88E95949DE75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0FF30F63-CE30-441D-BEB8-689898A1DF47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C1F02F5D-DDBB-4596-8D3D-39AFA01A645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C9F0ECD2-2A06-49B9-8D11-73940FBA325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6CCF4BD3-2D33-431B-8784-ADEFF401897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AAD67A6F-E75A-4793-9EF3-C6724E6A700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CA9439C7-9600-4D92-96A2-1497B97E621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7F7F4E4A-A971-48FD-AD8C-0D606FE3E12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00295759-897B-4880-AEB7-EF1B3356206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CD3D0A74-8D6B-423F-ACCB-7DA4FEC0BD20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9B077C5B-3A02-4CE0-8111-8B4A975E947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7BDFEE55-284C-4FF7-9872-EB53F42A34F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4F35F0DF-0051-48B5-AED0-72FFAE3910C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3E8F39A0-5E50-4AA4-B910-27B448D722B7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92541BAF-1BBD-46DC-BB19-EF43D308F9E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5DC4B0C4-3741-4D54-AA75-FF0C7E12BB61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E6423888-A003-428D-9DE1-679C440057A4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946A3E88-FAE4-4444-9C3A-6A57850A9BBE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BC3C7297-3105-4F06-8F61-E939B675E148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0830F7F4-07DF-485D-9612-70D55CBB2C4E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3D5C96F3-33A3-46A4-BCD9-EFAED56C411C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509E7F2A-9191-45BB-A0C0-071C2F45BFBC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DA17559C-D64C-4F04-A9A7-6A9880C2C495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D40C53C3-D115-4983-8EC8-BFB36961A22D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5362771C-4973-401C-8491-D5EEE2A53D2B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5B37639C-800B-48AA-ACBF-16FF43AA96B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A4FCEC04-95BD-4F77-B926-914D9963535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A51B10A4-964C-47C5-9046-EF1EB61BA08D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7AAA4E2-946D-4A69-932B-635A2B272654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289667D5-5AA1-44FE-AE85-1DFA59C3150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71766117-86F8-4524-9651-FE40ED2D234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C232CD8A-8C48-4B89-AB59-02298615343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5656D7AC-71AF-43B2-AE7D-A325D107951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6B4C4A30-C0B5-4A6D-AEF2-346DA303A2F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D817C15C-EA3E-4228-A90A-8049AA4BF9F0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CE867D6F-8153-426D-85DB-0EF05D58DB6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E31AEC00-7F56-4E44-A8CA-9895FB87620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46FCD7EE-DAAB-4222-A68A-4F886048164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892C2031-3D6D-4311-AD4C-DA035A96349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146DA613-B28C-4B21-B921-296921F7358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8FA9BC69-777C-4B78-A1D0-C92324FEEF5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A5818D54-AD46-438B-AB05-6A7A17CAD18B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6E78E9F4-9076-4AA0-A592-5DBFA1D00A4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78F93231-F137-453F-9DBC-D17682CB15A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437D289F-E9FC-4670-83F1-E7FE01C7CD95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2A53F3C4-6D73-49FD-A121-7CA3F286B08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C510D1DF-A7B6-4203-B840-2BD990CD3AC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121F9C3E-156E-4EA5-9B21-0D4D39777D9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B05F478C-AAE6-4A6F-B8BA-F571C1C11DD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E96E972F-23B9-499B-920F-9903AB77AB2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DAEB466F-9864-436F-97BF-F1C0F144A6C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A6FD0334-9233-44BF-8CAB-35A82C2B4E1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460C39BC-24CF-46F6-BCA7-D24D75DBFE6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BD32819F-E752-417C-B2AC-182093A3A17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45C0076D-F4E7-40FD-9AAA-659C7EB4852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33FE276B-F7A0-42E1-A40A-E610E861221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1A213650-AF79-42E6-B6C2-64C40AF2AD3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4FF6172D-5776-4199-94B1-58D57A0BA8C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EF1AEC6E-A3B2-49E1-B745-879A23D253E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937A6FAB-21E3-4678-B5CA-EFB935505AD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A6754272-5B02-41FB-AE3D-B53F9C1174E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5BDFD116-4F28-425B-89DC-2AC378C3C31A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39D37D11-ADC9-41BD-906B-E0036BA7A17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B956CACE-027A-43BB-ABF9-B978D021D54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49DB6386-7838-470B-AA23-FDC852A679CF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B5751E76-C268-43C6-8C4F-CCAD948BDB5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2E014493-021F-4143-B783-E383FD3B346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2FAE49BB-0303-4843-B860-4E82E36F8EF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0274CE66-9C05-4236-B840-5BDA7A478D3E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D618F780-2F48-4125-B317-827EEC4C95C0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EE6A31B0-5C79-4A1C-8F51-2532478B265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655AF22E-7CE4-444C-98C2-5C7785B61E4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12A98EFC-8903-4817-9AA5-FB3CAE0998F6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2D0127C0-644F-44BE-A59B-8F83C30FA22C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278A4F90-ADD8-4011-9F51-797DAB2D74B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C79AAF6F-DF6F-4464-8E59-338C79487C12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71FD5070-36B5-4AEB-A474-2D4C9CEADD73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943F6476-4E60-4A2A-A27C-E7C35C7ED77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F89CC4EC-94C5-4F5A-97F6-ADD6C5E6252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535AC4F3-95A2-44D7-9741-1972E422F06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AC672D0F-257C-48A4-827B-49948A58F32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B157D374-DEB4-405D-BD98-2ECC0E818C79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AF78BBF3-6515-470B-9355-E523F502F2B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B12AECDF-709A-45F3-81F3-C178321C8F5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B4DAD3FF-ADD8-4B8D-95CF-65D5C333F752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BD17E035-6279-444D-A1A0-AEAB9E6ED894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9C604E31-8B4B-4AE8-A8DA-360BED22BA6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7B8AA6A9-798F-4944-9B92-352F3E3DA399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76181002-2BF2-4892-8643-511B9CF0237E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1BB24F25-2DF2-4B57-901D-E372FDF2C8C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51DAC37F-7D5F-4015-AAB4-554F2A1ABAE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740A5A81-5636-44D5-9E3C-9852BF1D514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AD285AE2-F864-4987-BACC-F224B582E60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FC179B6B-0940-40D6-BAB6-71F43DA013A2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7B05E812-5195-4A67-B254-D9D20CEB3AD0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CE9BC96B-046D-4491-94EA-F2A9C6A9B9F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7F1A4034-D655-4F90-9AF9-CD185F88793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B8BD2D6E-4320-4FA9-A477-85039167A4A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7A64E682-B324-424F-88E2-ED47AD4445D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D5A5B38D-8A13-4FFE-BCEB-23CC2092E39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9684BC50-BD50-44D2-A397-FA5897D46978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B6896ACA-B8D3-49F3-AF50-789A7B59B324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745DFA85-F94F-4827-BA30-B53BDCB20C7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0C8DD04B-F9FB-4816-B704-A53A22B93BA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70E9C52B-DBEA-428A-9784-E5EAA7BE174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0D89EE46-8AA1-4056-B867-B7AAE2C6F06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DD4551A2-AAD9-4F64-9DB2-D55C2010E9F4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3C3CF8C-57ED-4A7F-BE3F-783484E4589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B28680A5-A326-4630-8E2B-33CAA819F99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20C5E265-A90C-4844-A5E2-3CA03066B659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F700A9A0-955D-41D7-B0A1-3DD1FC77AB8A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C6CA2713-3AC3-4E2B-A480-B6D919F7AA1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57AE8BB8-6328-4D35-B43A-3C4AD238AE1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F8E62B37-26C8-4149-B601-12863286FDA4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D0534FDF-8D29-4AE8-8433-50C43FF92E20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A2D4721D-692A-4C46-9B37-69264E74B37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BE5017C6-9D5B-4CA1-8C70-8618F2BBC49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951C7D82-4638-4E04-88AE-08900281355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A86BED30-13FD-464E-AC7A-CB96DC7D3C7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ED5D87ED-1599-46E9-ACEB-53D65A5FD6F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81F2CDE7-23D0-4A5F-897B-09BEFA7DEE4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42E0F62B-79F6-41AF-9198-E0214083863A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W29" authorId="0" shapeId="0" xr:uid="{CD05124A-9428-4CD0-85B0-EEB230B8E75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4B9D1EAF-C8CC-4C1A-ACFE-7643FC45273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6C45E276-6464-4D49-8934-F3E72D70E21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45BF6086-A2EB-4785-BF2E-D88A4BFF54EA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330F1FA7-F00F-4386-A64B-57C557A6281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685953FB-A073-47C4-B9A5-C3FE74C76E2D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02ADC587-0EEF-424D-8590-BD4809BB2F6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11F347CF-442D-47F9-B772-6676BA096A13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56796DE3-9D3F-4F98-8EBC-1BD82892265E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B089E809-F14B-4220-BBA3-03791576A6A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BA9FCF53-0811-4780-871A-318129F3B211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547BE401-3E19-4EF0-81FB-150D7598FCC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2CFD7CF5-FE11-4581-B0A4-BFC4E12D79F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50656D01-8B63-490B-8ED2-FC288A95606E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91A833DD-CAF8-49BF-A1D1-B53972FB29D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714F5881-F66F-4024-B4E7-16E039752E78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F70836FA-F53F-4B77-A986-7707CF0BDF9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61BD4AF8-8B59-4ACD-B6B5-07DBAF0A337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C8253D58-A4C9-4BBE-BE3D-16F79B335FB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C18486B2-B1E4-4833-9329-FB14B24F092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4999B574-E2D8-4EB7-B030-E71018486CC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010EC97F-0AFF-4970-A6D6-85E4FA159594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C279B2E3-EFEF-4572-8065-09999CE0C1DC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1763CC4E-5BBA-40D7-B7E1-825DE10C33A9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DC661AD5-9BEB-4E8D-B224-A39F17C1F52A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ACB46358-B381-4593-AEB5-2B48D1E10ED3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9A6A33C7-3522-46E0-A314-63367946E19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0ECFE959-B462-4113-869F-55BC7F662D50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36F6D534-9422-44A6-A621-76ECEE72D51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0A14D938-4B03-4BD8-B7AD-2B13D753EC2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E3850262-4498-4374-B2A2-DC29477EB3C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5433C327-2EE2-42B2-B5AC-7126F33B339D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68581FD5-D351-46B1-9FBE-45308CEE68B7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0A7F3129-DC09-4C3D-9466-36E3E076D15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E71D8B84-3CA8-4BF9-8591-C39A61BB90D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A938806D-A998-43F0-BEF1-73B0F476E61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4C988233-E737-4482-8C51-A113E3BFBB7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17803B76-2497-47CE-B20A-26EDA8E3B77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2B4CFE78-1710-474C-9113-2AE397BA12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FD9F0632-A389-4D95-961C-EEC9DD3351C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F2DB7D04-BAC4-4E39-B7B9-643729A5CAF3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903B3D09-C63E-4967-A84E-8B6E1B8E6C00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9185B314-9EEC-40E7-A1F3-56AD06F4632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3A627AFA-CE1E-4A01-925F-E5CE91B4552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44BCBF57-5F57-41C9-84CF-AC4E67EDFE3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F7F7943A-8A33-4E5B-B274-7DE796FBFB9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7367E7ED-B5BC-40C0-9F3D-5FFB456701D6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9F07554D-976B-4DFF-913C-80027F2C2665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F47CA3EB-E5E3-4C69-B1C0-E932B6EB8F01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F236392C-7EAD-4696-94D0-9B09CEEAAC1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E9513DE1-8D36-4EA8-8376-EB54D8163A0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88F5FB12-2418-4EFC-8B8A-274D47D5FE0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F512DD3C-0FE6-41DB-A7BF-A660D28CFAF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124214F6-F8B0-47E9-897C-16D3C5E1AB3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DDA9DA3D-D91C-4108-9232-9E770B9FE49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DD0B7FE7-2F27-4D6B-8484-7BC2F98047C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9355E563-675E-4096-A9FD-4C428A7182C9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9024BE0E-08CF-474D-9563-4CCC5755B6F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7C05C378-DC0E-4931-89CE-0AFEC2DC180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E5FED4D1-420A-44E0-904E-A74014394B2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5C5068C3-283A-4620-82E7-DB8B164C430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6C2D7B84-71BE-456D-89D6-FFD1CE494F2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579D9C20-73FA-432A-B7AB-B38129E9AB51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D8158A8A-AC66-4C41-BA9B-4E09C84A9601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33A3E590-4E86-4B45-AEEC-4F3F85B5ED90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7A55A69B-B8B5-49F0-A929-9237A825D8A2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CA8A723B-3CEB-4993-88F8-F5D6B181806E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DEA37623-3951-43AB-B2BD-DEDAAC8F929D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3663C64F-196E-499F-92FC-713FB571A25A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59B61811-1759-4E82-A6D9-724AB91E61B3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C26780EC-6830-4DF8-9406-A4760D962D00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53A669C5-F69B-431F-B54E-ED80CE97D0F8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AFE51E44-BF11-4DD1-8A70-1931EEFDCB85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A115F9AD-60B3-438F-A0E6-97750324AAA2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90E4F855-D228-47D9-A124-CDD9E0B4277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2F855E75-F655-4A93-90D2-F9D55FA7B2D8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484D63F1-6473-42E5-8040-A21615A8798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0EF7C6E4-5687-48CA-855F-D54D57D2FD9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20DA706E-499A-428D-9847-F5BA2FC9E05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3D7ED756-9831-4121-9BC1-4D675E60635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F1FF7C79-D09E-4FA0-AD77-068F1C10858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DECFEA68-7B33-4760-922C-A0F15D75254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A5E20F99-25B4-4493-BA51-D14F3BF43C6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8A3DD6DF-AFDA-4B0F-A01F-87231BA8474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03A2E3F4-E48C-404E-8C7D-69AD71B92EC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2EF4CB72-CD17-4E67-85E9-D8250D3A8DF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93B23EEB-A91F-436A-A6EE-CE052B962B1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B6939980-4F4E-455B-A013-9FA0DF682A6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C8AEBDAF-A8CA-46E1-9D19-20A629C5EA6B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747822D5-DD9A-42B1-9655-6F2829F7390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B5FAE19F-DFDF-4A9B-A087-D1809175F80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694BDC4E-2BEF-4E40-AA69-73F6C77688A3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3E203CCE-DDA1-494C-A756-2C5B113A418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F146A03B-323A-4C18-809E-687749A176A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FCDA719E-326A-4DCA-8FCB-BE31E3FFDE7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D9D40A85-369E-4A83-A43B-117DCC8FBDE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5DD30370-3188-4488-B96D-32C464F61C8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491CA5B-8B05-443E-9473-BDF5614A061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E8F71639-0361-4182-9595-E91679F97AF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EAD3790B-07C5-4405-8658-219A5669447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136D6E9E-7CD0-4161-9262-6FC4253A109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2490E549-E875-4C29-A1E1-8A7618916F0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E05F5C4C-8E7A-4428-A314-197C5738917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8DB685E2-8CA0-40D2-88A8-04DB0DF5994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17C5AC5C-A6B2-4D71-A5E8-EA12BB78E76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C6CEC51E-7DF8-4A1B-9400-69D48ED5BBE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0342553A-392E-4879-97F7-3C901E253B2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C8C7C1DE-9C27-4F34-9483-D65AFC4085C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ECBEBBED-8C27-4F5C-8712-C9DF7EA8354C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E3DC144F-DB9E-4ABA-98BE-53E58C7257C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AED4E481-4495-41DB-8AE7-FA8E48FBB0F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7DBF92F4-E8B6-493B-818A-3DEEBE734F5D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E551A90C-89E9-4CEB-8D76-065A74D0396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5F0F5527-77CD-4971-A7D6-D3701F2BAD3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292EAC38-818D-45E1-895C-39B0142D297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96502482-98D9-4018-AE53-47BF3562C9A7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52F47ED9-BBEE-490D-B89D-F9FE3065A7E3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B7C6F1D0-4CCA-4D1E-A56D-F026C35D522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9342B82B-2E1C-4B2B-A3AD-DFF0C780FBC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8C234D69-C99D-4040-AB2B-F31BF1A83187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3C9F955B-068B-47DC-8F1E-B2AF668F6E5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25B43E44-E098-4FA3-A8AC-7B1E9C9016D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9648A2C0-65F1-47EA-BFC7-F85060B04DEC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BE5C53B2-EA50-49D1-8307-932A8BD6E92A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847250C1-167D-492A-8510-C3D9101B83B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214A595E-0850-4A12-892F-47E6566C8CD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3C6AF55A-CF9F-4446-9BA6-6D7D77560D7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EE6E410C-FA0B-4220-8C93-04E7A9578A3B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2928E366-4280-4F5C-B114-E5620633736E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4D5469CA-5B5C-4C96-AAB3-08FE5E7CDF7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099D5B5C-5C7F-4837-BF25-D0468AC0E40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EE7E8FC2-E255-4AC3-AB1F-B993ADF7EC5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D99801E6-A8C2-4A78-8CFD-0FC2609B9C4C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A4D639FE-084D-468A-BE83-EAD7D685F2B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EFDE45F2-9D93-4569-957A-6B0081E119F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93F7E930-87A9-46A8-B1DE-ED2C1E56A73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4F1418CA-F2AF-46E7-91C0-A677C8971371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C5A56B4A-60FC-45B9-BB7E-B76A2645B8A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8935FF2B-4A41-46EB-8A33-FC21B1836B2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56B1B8CA-0A20-4F85-ACCF-B0E6140F208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DF6AFB58-6CCA-4BCC-9B15-9C0AA7C2CA2C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E3EDD2D5-1139-4EE4-915A-1A8A28DFDB1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8B16751C-13B6-4FCA-AA68-75E2F973906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B9AF5B40-8006-422A-A918-CB76EF5F1A4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CC5B5481-32F3-4EF7-AAFA-E8B00303CEC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BB249E8A-E491-4E3B-B0BE-8032B9A47ED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18ABADEB-E816-43F8-94EA-715265EE8F4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2C3E0AF9-4F72-4CE7-8069-DE0CBF7C750A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83014095-4AA8-4DB6-A06F-1F9CFD8797CA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D3B8FD48-8D27-409B-8A17-803766C912E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BDDF59D8-EF83-468D-9AD5-E9DC847233F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8DD2A739-9D84-4BFC-8BB3-DCB06117A8F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4D4ECF59-21D9-4C16-AA84-27BBBE1EC17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FDB5C250-65C9-491F-9AD6-B0634AD7CEC0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1E55C54F-473A-4271-95DF-6850CDB8456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BBEC2015-6716-4A6C-B054-98D41499DA11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4B1BAD01-032D-4BDD-B0C6-506D19D3230C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8CD40077-22F7-49ED-87E3-570DBD35E0A4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2BE44608-A90D-477C-9EF6-AA4D02C887D0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5F57C23E-02B5-4F2A-B928-E99831FB164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0797B4C7-B05B-43FC-8ED2-28633D8B5E25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BA302C9C-F0E8-41B1-BB7F-A907265CC507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1B20BDB6-096B-4F41-AAC4-E2C053EF36A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802E9E0C-02BB-4203-9BB9-F9BC9A3AC0E6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9289145B-44EF-4046-8E06-B69CAFCAF5D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052842EA-0217-4A7C-956F-E1A3CFB54DD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BA518A9F-A3E8-4A85-932C-1D2D7A7A972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DDC4DBCA-2D50-4EEB-A72B-58B14DB82518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2F0D4A06-6B80-4CF9-B3A2-79487DD5DD25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W30" authorId="0" shapeId="0" xr:uid="{AB2A1492-BB1A-4A2D-8B43-D3302BDAD89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15D744DD-2F23-472A-A45D-F7771C58C64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8123879D-8C80-45CC-A4C0-33D6CB1CA23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E706D9D8-6DB3-40C1-BD40-0D97D2F5A199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994A0A3C-8C61-4761-A528-067D01CC162B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EC85EE95-677D-4EB2-854F-CA8B56E1B748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BDC8D794-F53B-4ACC-9B7F-2A622A653C1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7A277FDB-84AA-4519-AE41-1339949F75FE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376FBBDC-2CA6-494B-9D5E-CA23798FD7B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0244235F-0EFE-4D49-8BD2-1ACE1DF85AE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DCE4F211-C872-4847-ABBD-FED7DCEF941E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F526A5FA-EAE6-4584-83E8-B380917C32D5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2F561C9D-5DE3-4071-87AF-7E8D03C6B66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D269FF4D-DCED-4108-AEB0-104AB94CDC77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C8C4B6B7-C4F9-4DBE-A388-9FD89E4C035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AC641111-0793-41E1-96F9-0337C5B56D85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C569C111-0CCB-443A-A387-FED73ACC841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6C433E42-1EF2-4D9D-8336-E65685E1501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9186C248-245D-42D9-96D0-30B4142B081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DE839821-0E2D-4E3C-AEEC-0BB07828FC7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91B0D4D6-52B1-4DBC-831E-5C3F484C800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0D9A2ECC-EBCA-446C-871A-71932AA940F2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2374D4EC-0449-4232-A83F-37484E662C3F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E7D0AFF6-BE50-40C2-92AB-3CB2592A9D54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816D3286-D7CD-4ED0-9CB2-25A87D1BD72B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152A9309-EC35-469C-AC29-DE3F62B0680E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82261582-73CC-405D-B4ED-180EA456318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32529D71-C97F-46EC-92AD-6173667B254C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C8BF5138-F069-4F23-BBF6-D7509ABEF7A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6FFB1509-853A-4787-8E1C-24E425F9245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9B33B7CF-5059-4705-BEDC-600BE11B943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DF23963D-14FF-401D-AC80-A3C583D2BF3F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CDCFF126-607F-4827-AF9E-55873D7B9D7E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7B3B3A14-3DDF-46FD-BC03-CCFAB0F2034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D5474581-B81A-4DAA-B1C2-489946E6871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4885CCB5-3BD6-489D-B92F-FE5E9E14F05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0E005CB0-FB26-4C84-B2CB-7A103A67D14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E5B47690-450E-47AA-9473-3029585D1F5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B820E9C7-1E4E-4AC5-B44F-D2D0777DA3F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51AEB4C9-DE0C-4ED5-912B-8FB6207D3B1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308306EF-7873-44AF-9628-ACD294E1BA55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4B8C7208-0F09-4099-9E7C-49FA1E881AA8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4517803D-7754-4961-B915-C5D4C275453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293E53BE-49E8-4069-A08B-145A939FB94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FD66AFC4-FBD6-473D-B926-7D52552C091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6478EC69-0F66-4073-B4F2-D2D6FB2FD3E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4110FF7A-2342-4096-AE17-F4AA5C4B51A8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3C2B61B5-C6B2-4FEB-8A5C-4189EEE7A67E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4C16A39B-55E4-4EC5-B97A-2B35203424D7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E6976766-60AB-40F5-8D17-D544406E2C4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E4FA05A9-826F-469F-A706-E3538F818FC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856CDE46-B5C2-4BC7-9B0C-FD6814BB473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E03D07E2-8A11-461D-B5C9-111FC79DBA2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A443E6CF-0A0E-4DA9-92C4-1268673B368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5F79216A-7B37-478A-B773-DB1F22A0867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1951C536-DF67-4DA8-942F-52A5F7BF839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6F699DBE-7880-4431-9C35-EAE1F7E361E3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5B91B2CF-E21D-48DD-B3ED-5F37186E8B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D20CEEC3-AB10-45A1-89A1-CE62D3CC7A5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E2F646EE-755F-4007-A271-D4B8C8966774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9F9A138E-24E9-42E6-B3C8-6BB3B389331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44EBC05A-F613-4EF7-B972-8A9AC42201C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92421E32-83D2-4504-9429-7E57A7D65BB0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5B294AF3-F254-4066-8474-7F9FDA0FB6D1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949BDECE-EC56-4516-8108-8C932DD775BB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2ECD87C8-56F0-4887-AB73-C81129BADFA6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3D78851B-AB28-44E2-9EEA-4FAD830142FE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077711D2-6611-41E5-8E3D-0ED4A8DDC887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39571EEF-8FD3-4E6A-9C80-236B3DFA91D7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D00D2B33-058E-4D5B-B957-64587F093B63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F7AA7B69-EA58-436D-B6F6-0EF67EA3A194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A1B5646E-FD57-46F1-8E4D-F121CAC00354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34F99CA6-C4C4-4A17-8CE7-ABB7B088443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7CA36D22-B920-48FA-8200-995A0C427A0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71DC65B4-1CE5-40C6-820B-5B8E5EEA5DAC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7BB0BC1C-36C0-4B14-BCC5-B043F0EA832A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7AD2E7BF-6234-4ABD-ADA9-D4D920C33C6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0D71A2FC-4201-45D1-A754-05D09CB0416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AE53B628-2549-41FC-BB97-C455F97951D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CA9A105A-70C8-49B3-91AC-107F61D14C9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9900FC4B-39E1-41E3-8017-626184B5CC7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894EA0B6-D793-4909-A4ED-73C94BFD8045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8483391F-0E02-42D7-899B-B7046FC92E4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17D45DC2-8A64-4522-A9B6-7D1D7165880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0A65139B-47B5-4FE8-AA01-5039905FE0D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92DB1BAD-6056-40CC-9461-E3604D3CD49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1D18B2A8-C36A-439E-85F9-B9FEB162944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CFA024C4-F433-450B-A385-70E513124FA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0DB2738C-F3F2-4013-9313-4B29EF64C735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3B83A7D2-4598-4A00-9E0B-ADC1ADC80A2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AEDF63AF-B34C-4DD8-8E97-8D4878DD69A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7EF72DD5-1D66-4F8D-B6ED-87DD6E6E2398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A1A5BC40-4260-47A3-B92D-0A03AC1DFDA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FD74DE86-B535-4F4C-A540-C6BFC92E07B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27D99A6A-E875-487E-96A2-9915683AE03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65E704BC-5B2C-4B24-A1CE-E2F625C98D6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B4C467DA-AAEA-41E7-BA85-CB5B7B32668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B45A47D2-0237-48B4-B5B3-54E057B7F43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A53BDBBC-1A71-40DE-8EF2-489E8869CCE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4DDE19FE-CAA8-4295-A7AB-94D7C92CF7F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D0D6D5CA-479A-4BBD-A747-77826322B39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5C93DE2D-3F96-4B0E-B9F8-46C7ED2D1BF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88B39D7D-E43B-46CF-A044-4DD9B392892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ABA06852-E185-48D0-BF16-5334358ED61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3CC42E88-3D55-4922-9383-2BB55CFBF29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BD7B8940-C442-4034-999B-9F34C85C905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84D940B3-E92B-4F52-89B8-E010D3E0244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F6CD1E47-428A-4237-97B3-7D1111FC0D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2ADCF8DB-5583-485E-874E-66BC92CDCB4D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07698BE0-A9D2-4F2A-B210-D3678D4A3C3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E38CFB88-93F5-43D8-8D4F-DD4B261B636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5C1A447A-7564-46A6-AFE5-9D1A7654D5AD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B0D38CAA-307E-4B32-8B58-82654FCD576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BF5EF409-222B-49F6-89F9-10748900E6F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DDD65F49-32F2-477B-BB57-A030314B2D1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A84614D2-9E1D-42AD-950D-D3C8ABABFB45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461AF572-9E05-4F0D-A397-6EEC1E25DAA1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A16D1AD0-94FB-467F-AC31-08ABC324BD6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A4AC2A9F-8E68-4D47-977B-FBE6578A752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6E2DA4BC-225A-4ED7-849B-A413CCD7F770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A1A24303-1EF6-4871-8F2F-B1317D090E6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6C2DDB7B-6B1C-41B7-8205-E56BA92295F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9D8B6856-F80D-457B-9AF1-29B148B8AF43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2AA383FE-886E-4DCD-9909-3972E7D3E7D3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41D1EAFC-4D01-48CD-B096-1AABC8A3FFB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C15E0A4D-6176-4CCC-903D-2B4FE48BEBB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534E3E57-EC53-4DDD-8199-A221B827DDF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EFABE0CF-8A2F-4F8C-ACA2-CCD462A63281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7A0D9663-BC37-4B5D-835B-BFCFFEB6F34E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815395C0-52C9-4E0E-B5A0-448BCDEBAC0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E1CB1ECE-53A9-426D-9442-4975BC8F04F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38929EBB-4F23-4591-8EC8-EFBF1700C204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5694F4B7-49E8-4CE0-9064-6D7DE4BD9119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A93C78CC-14C7-4E07-A575-25C54511391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D9FA911A-35B7-43B3-A0B0-02EBE0D764C0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5EA89EC7-0250-4436-8EB4-D294E1D21E08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4CBCB6FA-1CB7-4E5F-8C78-47138C84F1FF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F91724F2-12B7-4E9E-A8E5-F49582B2E9F6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7BC6D546-5FFA-4732-92D9-A032B244ACC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48D6C5F5-ED5C-4E66-8A4C-E91D320E81E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E042DD39-989B-4AA3-9B6E-A611824D44EE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34FEE210-DC17-46F0-B8D3-3508367AA7C4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F9696C46-26B9-4BFD-9D54-E10A5AD1D75B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C5763575-3A7A-4CDC-8810-0007F9BFEBB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17314AED-8A70-4BC0-B309-5D067EE5A93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825B6887-92A4-4AAC-9FB4-6B876701821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B462A695-41A1-431C-82C7-FF32881A75C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9DB1C179-34C4-4455-8739-BD9160134874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22ACD455-D777-447C-8D21-AFA102A7C7C1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7C120163-7F4C-421B-898D-3E6DA1C2108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751C66CD-BBA9-49DD-B477-50CCAB4998D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32AC95D2-ABDE-4F99-A5F9-FBF09E90CD5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857ACD4A-B140-48C5-A06F-B461367B5AE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0B11C0DE-2F00-4F54-9B22-D73BCC2C5E40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D5AF3BAD-DF88-4808-AC34-E9D2A73AA77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C6F1152E-1DA2-4ED9-B79B-CB8A90B22B25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D7E71DB9-35C9-48CA-A011-2F05A7E27B28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F6D336D8-3C09-42F4-964E-E2FAC4718252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E40719F9-BA64-4127-B9D4-C5A864C40306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4DE36564-0676-4E63-B114-65463FD21CA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1D064F75-AAB3-40A1-87A6-ADD68F11AB62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C4EAE0CC-D1CD-4694-B52C-D5E94AB07614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6D825088-DAED-4EE6-90BD-A259F5DA7BF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8C243AA5-28A3-4500-B308-1823D509503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0CEDE182-C579-4956-9A57-F60A03E0904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9E348DEA-8F45-48D7-9FAC-89BDF85DE50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5C1FF6F0-89D2-4A79-B7AD-B79F56282ED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A4FCF634-2176-4E05-826B-C0199822714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EE609B7F-D115-401D-9CA8-9F651BCF867B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4355CF9B-2F5D-4068-BE44-7EC0864F52C8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18699103-7A3D-4B2E-8643-1E3B2A76D52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8E5F6412-BB5F-4F4C-A066-8B079CB4D4E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A74A9D44-8969-4014-98CD-EF49EB6B141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DA1411BA-542D-4322-9071-AEAEF2AACAF0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C40CBE24-002C-4F91-A79C-983CB912FEE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3DDDFF78-AF06-4F6C-9418-A6309A92C703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91D97330-3855-41AA-ADA8-9FAE0D1AA2B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F26BEA35-23BB-4D45-AAEF-83666005FE63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4E01978A-FFBB-40B3-9645-FCAE20BD50C9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ABA4C829-4507-45A8-ABAB-DB6128D94F5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64A5F71C-85DC-4C34-A94F-B1897AD23ED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AE470C7B-7840-4E5F-92F0-17DC2A7E4B94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54271A79-C0A6-4A8F-AAA5-44E37631773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77162C2A-1B87-4062-A33A-5C7FAE612840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17D8DBE3-1962-4944-ACDC-30F319F5457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B62AD47A-1C28-4895-96D1-501E828C56B6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51C18902-4F95-4444-A9CD-3B14318DCE1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5F2CEC11-C56C-42FF-ABBC-8A415B471D1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2C8FE938-4440-4AA0-88DB-84E81B3BB84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6E05EEAE-BF16-4C16-8EAD-E75273B972A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4AC7EC5E-CB41-4503-BF21-C7082ADD9D3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F5BF5816-FE73-461A-BBAF-C2802077A5FA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184C71B0-89C4-4F1C-BCE9-CA8A5F35BBC6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E4F27187-D97F-42C3-B1BF-A063D6D858C6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FE6A2B89-4F79-4D0F-8630-DCD59AB79F16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BA246EFB-417C-4E22-898C-6B34ECF5FA15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3D3ACF20-79E6-452A-AA0A-AFAB5C2785F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F9039582-F5A9-4E2B-9633-4BBFD49B9943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7DFC5F3A-42C4-4BBE-85D7-53B34EC1CD3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7F7C0D29-D46C-4DB5-9EBC-85B8C5CAC29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F4D161CF-8977-48BD-AED7-1693CE1665A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11E90F51-32F5-4443-ABCA-90C1B242E1B4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8CB8D2A1-6235-4FF5-A398-1E4E343F2791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ADE6D7CF-9F62-4A8A-A289-0F57CCD3EDB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382F66A7-216B-4CD5-952D-1DFF476D0F2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5FD16E0A-3293-4530-9DA7-D8CF960FB53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A00EB491-BC91-4C8E-BAA6-1F13EB336F7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7C604571-4D9D-4788-BFFE-F24682A3FF9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1784272E-1855-4D62-A239-54F1D60D932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675A2D54-565D-4331-865F-8208CEE6CD6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46FAB454-4726-4F87-9C32-EFBB7BCC1ECA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DFA51F76-7D5B-47BC-9ED9-BA3C25AA8740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F80DE842-C239-43E9-8B05-6A4CB39F4D2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F1C10D4A-C7CE-4447-824F-2208E26FE50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C3093C79-FB52-4C8F-9937-61B475BFAA8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57146D03-577F-46E1-A13F-F2E931AE82C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6E9EA6F3-7766-4FE4-A90B-8C973A4E7695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8451D27F-70BD-4A3B-A51A-3E3E42C43A3B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B7296490-C6E7-4186-AC14-25D58CF90F12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57293926-3612-41D5-ABCC-B5B26172B17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3C1998F1-A799-41B2-B8C4-EB6CCEDDE1C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01133850-E00C-48BF-B99E-F6B525ACE28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A89B7B48-056D-4961-8C57-3E9AFD4CF25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BB7AA75C-EA50-4314-B3F2-7D5B3F8EE43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AE45B48B-68A7-4D36-990B-C895CF6EC32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6378E7E3-3171-4195-ACC6-7E169F264D7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2C9E12BB-D790-4982-A19F-ED23E7B3A760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E4AFDE50-F819-40C5-A80B-FE98A042C58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CE88CFF8-4018-4BE2-B673-282EB6CBBB8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FA3C4194-47D7-4AD3-94EB-B8D7A0C484B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B25767A2-E8B6-4D5D-8A37-F2B11116CEB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9BB13509-9734-40E7-8FEB-59C2FB58247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C8571322-ADF5-40AC-A4ED-6FA1B114F442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FBDF2CE3-67CB-4B5D-8F8E-6C968EC49C00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7BC6332F-3DDB-4884-949D-B2158DDE942A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6D501CB8-7855-42CB-BE7A-E5943CF4F847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DE67499A-62F8-466E-ABA4-6FECBDB3BB85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1BD98AD3-B185-4CF6-84D9-7B33BFE17353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A181128F-2DC8-4028-882B-AC9C493D1FB0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6AE9950F-D68B-45B9-871B-E347F5D685CB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E81037F2-F0F9-4B44-8540-8B480ECF977B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464DF0F0-C0F2-4B48-AFB2-DBB1FC8C871B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4BE2742C-DF2E-4AFB-9BE0-E8A2B7C616B7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031C3276-6F0A-4204-80BC-5D7473F4AFB6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7321CD84-2130-4382-9895-372E47E4126B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EF68573C-8D33-4ECE-809F-81B1915C614B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5DD2A4E6-1CFB-4202-ABE3-A0587894B65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11F0FA93-593A-4A3B-850B-6F32E47CD35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41606C70-F28C-4CA6-84DD-735E5E81F87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209CCA33-D323-4BC7-A5E9-64BDDAE39B3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C5DE8C0D-6617-4B5A-913E-C2C3CDB605B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E05F3849-5663-42B4-B037-3AF77917D74B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3DABBCF9-1395-4BEE-B856-D1D926474D5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9C62302E-E22C-4449-A9B5-8BB4DF06025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3954A454-81D6-4665-9CEA-956176395F1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801886CC-51C5-4525-B0F0-44E2C2D9C58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414CEEF5-1A74-4279-8EF5-1504BAB670E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11810DA7-4848-4AD1-87B3-7A23BDE9DF3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A4AF4461-BCEA-46DA-97D8-C723A08AE51D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56973485-4692-4515-8DAC-2055EFE64D7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9D522FCC-4B43-487B-B28B-0E44F6E56E8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C9E1A9B4-C08A-46D1-98BF-CB3C6FE6F2F9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B5A15F9F-1A92-4B57-A498-465F15E2241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BB3C1C47-4E3E-4717-9E42-668302F924A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6EC0EEF2-D7E9-43D8-BC4F-C2706E4DB76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48AA07F8-A6F8-4DD2-8781-58D54BD1767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08ED30AF-F939-4CB3-B1D1-7EB6985F586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1B388A05-88A7-4615-B390-5AB0687A3FD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A0353B21-E287-4FB5-8381-B608EA6FCB0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ED2584E0-4039-469D-AD4E-5CD81BDCE46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475BFE7E-1DC2-43A5-AA39-BCC93E5EB49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84826849-3B05-4B3C-99B1-1CFC8FA1B33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E874BE6E-F5AC-4975-83AF-5333310AA2D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C5851AB6-8F00-4204-826D-A2CC50D0C15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1DB61607-639D-4236-A520-87D77F1A3B3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5715E75E-D4F1-4838-9359-91D52B76B52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86E7FBE3-6331-4A9B-A94A-D58FF7C11BF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CD82217B-1A2E-49D3-998F-00B23ECC112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8B1E98F7-3B31-446D-889B-851D14B70AC6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1396B274-67D3-43CA-ACA5-F3C756D0C98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44981162-E245-4121-B88A-6C3D5D7922E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15DF1C1B-06CB-457A-803B-BE5B0D9F7050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51C9EFF7-6BFF-495A-B1D1-6471178312A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C014F09B-D41E-47FA-A3EF-E4C0D13C2AE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1887CA9E-4EB6-464B-864B-69B9679C4EE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BDCDA116-9B11-4591-BE5F-CFD0E611881D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62D495A0-DBE5-4312-86ED-83FE48438CD0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9389180D-9748-4A29-A3E8-1F209E983DD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18E8408F-BB2C-4F10-B886-7FB8A3D9EAD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C8960E9A-88EA-49A0-A4D8-C6025E572A1D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C6EB5222-2D0D-46A7-B501-38F8DFF0B0A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FE7F4F44-3382-4B7E-B04E-110BE47D47A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46C926F4-BD5A-4EDD-B627-B7CB3F42C487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ADF88B85-0972-4F80-97A5-D9358EDC1408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EE516D89-D715-4EF5-8EE7-2EBA94D32F5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D6E593D1-4CC2-4BC2-9105-84E0E61E218E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69124A84-E163-4470-B1BD-41660463617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1BB2AA9B-9E1D-4E40-A7A5-FBDF57F5E0C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4A16B251-5C6E-4678-8930-12EAA95F97ED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7B8C67F7-9E36-463B-AD62-DE523A7A21B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0E0A9F4A-F4B8-4A4D-AE8B-697E2B8FF25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99D727DA-8E08-4E72-874B-CC5E6BE1A376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E2B8F65A-535A-4C5A-97C7-FE490C57C0B4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E6FD6C38-77C9-44C5-896E-8415EAE4085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00FB2C61-9B9B-44A1-B5B5-562F2093143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1488A565-8007-47E3-BD95-0F62827BE9FF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822B0102-82F0-4558-811D-237854A30B29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C34CA42C-8FD2-48E9-B665-32E48DE9DF87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A484E0BC-419B-474D-BE47-BA245843AE2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91446C6E-FBEB-4329-837E-312BB7F2616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223C2963-EA4C-483F-9AD4-7CFDA73C04E3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E83F7EAF-969B-416C-A30B-0EF3BEF7C00D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95E76B11-0577-42C9-8452-3D55F6F8A56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F7C5DDBA-5906-4F86-A200-7F4B3E7BB5A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FE218157-47E7-4105-A27A-7E0F9289FD2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85E3057D-BF32-4854-91D0-22CAC54E7BF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EF965CE0-B984-4F63-8FA1-5AB0B125638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8360AD99-874B-4D45-9BE5-1C13A641950D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B5A9D41E-CA73-4A9F-A944-B0222F469CB5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0F27BE0E-C599-41F6-B952-85C55CD2422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6669C1D7-4608-47B0-AE99-7A6DE833A85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50D63C74-1FD9-4B15-9668-28883DFA684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121C03B2-A6DC-49E8-9ED7-E6D011A1894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6D31E656-0452-490D-88BA-CD0000270F10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4481401A-39B6-4927-8B40-80E3DD9C040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490D3EB9-FA35-407C-BBEB-20D35E7B575B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85FDDC29-2B53-410D-8048-05203CF8D0CD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875E59F4-958B-4959-9833-4B3771B5DF76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33DA2AFD-80FF-4B42-9DEC-B7498679ED0D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9E1BC361-B0D4-428F-B01A-97B95BCBB4F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A90CF3C9-1E0D-4C38-AE66-EF94D2C2A92C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D210C594-2726-40BE-9BFC-BB8C381FBD81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1EC19E4B-22F5-4A92-AE31-04055339AA3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44BF4CB1-3421-45A7-9E2F-C9646614E75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E731D6E9-8F77-4819-8B37-F388C4433A6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F96D4048-00D4-444A-8E4B-42A8D9A4A3A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4B59C936-4C69-4D1C-8E53-296BF4C0242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5C8026C9-5431-4B07-A943-00B10685C46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BB3E49FE-C8CB-4D16-8708-3F206BE9A459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4CCE32FC-7037-4E48-80DB-B295A594E595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FB7FF5ED-57F3-4348-A6CF-AFF746E510A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94C9416F-E913-41B2-8A67-08CF64EAA69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1B9F9A96-4CE2-4839-A65A-27D912DE83E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476300B8-9586-4013-9FD2-DDC47975F41C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F3F06723-9CD3-4A0B-8C82-77ECCC5105A6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16423EFA-B778-4854-B8EA-131CE3C533D9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E924FCD1-E355-46CD-BE9B-FBA0665DC7A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8FFB5CA2-D682-4181-A536-D35BEA9019D1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BE1FCA76-7671-4D2D-9765-59B4E60DF94F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EC07DD43-3B18-488F-A66D-7FC8812F171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61E78395-77E5-42C9-B04E-2F06CAF62EAD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497C4BE7-B5FE-4065-AD80-7A7EAC21A4F5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FA6EE352-2549-4EF1-881F-E132BB1C784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702D969F-1967-45C5-B7D5-600922558F7F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6A2A7B67-E8F6-48DB-B5DF-46B148B5B1A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A96013E9-ED8A-41C9-B844-CD75372C4872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DEA77B35-E3B6-4BE7-AFF2-1BC54C8149D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E443E752-4764-4988-A280-87283659B3D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BC5CF4C0-E028-40D2-854D-3AFB8F07AF4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080B8C5F-2C0A-442A-8CFC-AA338397078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6E6CFC87-D0F9-4061-BF99-CD0263070FB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ADDE7993-13DA-4F99-B5CA-8E392EC69F46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8DDBC420-063D-424E-A40A-B9E0A78227AF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51A0F560-774D-4B8B-9DEF-D7DF01D33FC4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19F38B77-7393-445A-95A9-75AA6F112890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A47A5600-7B1C-4B29-8ABF-502DF5230BD4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6AE2ED3A-8C49-41F5-92A0-161099EE6E9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C2EE6510-74D2-44A9-A957-708942ECCD76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70E2BE2B-325E-45C5-8AFA-866FC288773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C13DC2FE-BB00-47A0-8CD0-2EF5629A125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44D762C8-8638-4873-9791-473B078A39C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331D6176-3620-4A34-A91D-B0D9489D0B09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FAB2DB40-61C5-4A26-A5E7-BF6654365F76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E02FFB11-7D8E-41C9-A888-4BFEC80C6CC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7AF48055-F644-4C92-A2C8-D07544E0612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43B39340-4700-4CBA-8A1F-4C0E8847C6A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BE695AA6-8F2F-4987-AFD9-6139308493B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5533A108-B338-405C-BB39-E3DC094114E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CA546210-16A3-4A94-8567-3DA1E946520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F532C2DD-D33F-4D87-A6A6-31D826246AA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1FEF7D74-0C0F-4D76-A65E-94764EFBE81F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DEF8CE12-B02A-441C-9FAE-97697984352A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6C82BC3E-CBDD-4718-BB93-F154B29DA9F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0E1D3DE5-9CD0-4883-9A37-D3988EF8DD8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39F3A076-D633-4441-9D2E-8BD5FB36B02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C3DA0E46-23F4-4DFB-A274-504DFFDD7D1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301F1EE1-98BF-48D3-8FBF-2FB7719EA4C4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42D979EC-8F5C-4144-96AE-B12BD2E2DD29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C764C7B8-2669-4E28-87F9-1BAD8B4146FF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C0E90BBE-673A-4EE9-916F-97825C38B88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54B9DDA9-0C6D-4927-B24C-83DA6E6B281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A7FC01F3-E19C-47F3-B80D-57153D527BA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901DD04D-E2F5-4690-8EC0-1E2B3312604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E0ECFE3F-3619-4735-A57C-0D39ACC53D0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EC51C18C-F3E9-447E-B20A-6F1A0CE5A6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1B198BDF-9147-42A9-A177-0AF0B972032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C8DC133F-A98B-4A86-9463-33BA1825BABA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1588134B-D44C-46DF-937B-4763190A24F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8649E07D-1F53-401C-A722-0C7AA0AC893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338C4E92-95E9-41B3-817B-B92C466BF1DA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AF8EAA7E-B354-4638-9E79-9FBA5D5BD22C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07C649E4-B5D4-408E-958C-3005CF1E034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191D9E59-78D9-4908-8F0D-3587E660833E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C94F2F2C-5DDB-41C0-8923-CF6641289477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98D7711C-5A3E-4C45-8FB5-B342CE398A06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E8B2BA7D-AE9F-4B48-915F-B7F44B9D3159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753D5AD9-ADBB-4419-9894-C84E31DF98DC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221B9FC0-6DCD-4467-8983-5B2614B08364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5BC72AD0-8A51-4434-8862-41248188FF00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7E253DBB-34E6-46B4-9B74-6A0ACD5EA90E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126B943F-AF45-401F-B14C-123D3DCDF91A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7318D496-0DBB-49A2-B512-C19F3137C8C3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E56064F9-BAB4-43ED-AFB4-2721A27C7AB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2E56B0FF-B3F6-48DB-A080-90E4EBBE944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260DCC64-C116-45E8-8F1F-8863A169325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4A215549-69A7-4A22-AF81-9F9B01972A86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989A8666-FA3F-45A3-AA58-46547DA6D76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4921852A-3F9D-4F19-89C6-82F22551CBB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FA272C52-51E7-4621-BE9C-D8416487EA3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2A1938CB-17AE-4F11-BFDE-4230F620411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4D056CEF-F105-47E4-BA4D-A29F578A76B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009BC9FD-6AA1-4D6C-90B0-CA53B82F04E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D710AEAE-B631-4532-AE02-CC75C7BAA51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BBED71CE-B634-4732-BF45-20876C1ACB5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65CE575A-1908-447F-B467-BDA6569DB56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316607C7-7509-4216-A984-117E316CBA0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D4C5D392-7BD4-46A4-B4F6-CBDEE67BA7E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ED234873-ADF8-4D3C-B4CA-0A678B01B30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C0ED3940-5AE4-450E-92CD-8142F1EA9138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F795A528-0AC0-4E33-AB22-22A97C8C8B6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53E136C9-AE77-48CA-8008-FA194FCADFB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E8BB11A8-4D86-4ADD-90CD-39DF9472132D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3F12994D-0884-41D4-B844-FF31C5ADF74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DD0365EE-2B15-4BEB-A53F-9DFBF50BF09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59000779-CF86-4ECF-BDF9-9F959D6FDF5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E70BC33E-47C0-45CF-838B-C49A1D7389C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ACD33BEA-B944-4EC2-AB30-B44C64EBB08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3C341E7D-FFFA-47EA-AC58-1F00F7F251A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43E648E7-C4CC-45F4-B72A-F6ED007EBE5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0C9BA36B-64D3-47EB-AF37-A68EDD11C5D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94D58C0B-47B2-4B2E-8B80-3F086C67CAA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35711AC3-F608-4905-878B-641B9C0DB9C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085F48B7-A11D-4C12-8FD4-0AA90678638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9622E8BB-E985-4031-A424-607760498C4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ED38709B-5930-44F9-B05B-933B3EE23FB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384B4317-B6C8-49BA-847E-77780200E3D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D53D2349-1D24-4DEE-8A88-028BB349853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94CD3921-7820-4977-8353-8D45B4C135F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844C2A74-CD25-4FAF-9226-B3FE66109757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A3CB2A1E-60BE-48C3-A667-79D5EB06F8A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F3F89DD1-CAF5-4C61-8940-6A1F1BC0851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BDB14103-ACAE-4E2E-AB14-109B37663D1D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B23B8EB5-239B-4EB1-A5FF-D85B893621E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86483873-D1E6-4EE3-A89B-986125B40D9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FD87D897-A1AE-45A9-AF18-E41D5DAAA45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4D56B2F2-728D-4679-A793-2B349BF7EC6C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E5AEFC5E-E946-4218-B821-7D8AF1F5839A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3CE26F5C-1D7C-47AD-9C15-F6F69B078A5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A764B936-F87C-44F3-ADF3-A727B0D5F7D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3F027B42-9475-4761-A97F-C66668218C64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2046B2B7-90FA-4F0A-993B-BAA45C9EB67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C4949742-546F-4F4F-A9CD-3F7199563EC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32C34732-DF56-4A7C-ABA8-C25D8CFDAE89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A45DF763-9339-447F-861F-53044BE010CE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FB86F843-C732-4751-AEA3-B91FC33042C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7F49314A-5C9A-42FD-A9A5-E44E483E322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81CBAB3C-5FB7-4311-99BD-DBBACE731859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0EB76F47-6A1C-4F5F-858A-C224BE3F279D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7508219D-D6BC-4322-A427-F0097577E2A8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15D6E3A6-CD91-4C4A-8C96-B38D3B79BFA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88BEEBA3-C512-483D-BCE3-A7CA8554B8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9A909632-DBFF-4320-BD11-CCB867FC13A3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EB7A943A-50D5-447C-8C87-361CBAEEE865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ACCE5EBD-2808-4EE3-B5AD-6AC80570FAF2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FF2F6338-7746-4320-BE24-A48E1D9C9230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C9A06828-83B2-4F7C-A811-C382D12DF57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8E0D4B5E-58A6-4CC5-A0F5-B9AA5BC8E163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3D162345-328B-4ED9-87F4-9C370657DC00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62B6760A-21AE-4249-9568-D1C9841E3A6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2AA7CB09-9F22-47B4-8173-01F99DAE2F4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C9CB61BF-3E6A-48DA-B5A4-8087C4B063E7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95EF45A9-8920-47F7-8C1F-F28427B3108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36AE9FA6-AA60-42EB-9C20-E5F151D032FD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D26E3366-79F6-46B6-8688-35843B5753E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7B545F15-631E-4A5A-B386-07CF11C83DA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23AC531F-AFE0-4EA2-8AF2-55EFE248A9F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FB68BD9D-C278-44C6-865D-4509C277635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DEDA9124-33C0-4D2A-ABCB-0024139469B7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D8310789-C930-4D08-8A04-8BABB81B0EA9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EE4B84EE-E3B1-411A-A43C-2C6B84E46D6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65242619-4B91-4A47-9ED9-B05BFE6FF95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2E58705B-856A-4A78-8C97-BC451B0729F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E3AF29C6-C4CA-4FB4-8C86-CDE540F2CDE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BD1968B4-4BE8-4249-8684-E690845B052A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C2F594BF-3581-46AE-8D43-80D0A9C89EC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25F2566C-24F2-4FC1-BD06-486FB830A6F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BCB12D2E-6D3C-423B-9268-4CF0F9295FE9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AD1AFC56-93CC-464E-82CD-862F5CBBB3E3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3E3390AF-7617-4CD9-9643-AD33DBCD0A3E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2BBB0E78-BC19-4466-B6AB-B0DD57591E7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BFB799A6-655C-4F7D-959D-727E66FBB615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6068FDDD-460A-464E-92F9-6350DE685C5D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CFF8B60E-3E9E-401C-AE7C-DA1FEF65542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1213AD16-3818-47D9-A551-028735E815D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3A23E7B5-BE70-4BDA-8F46-7BB8CAB5E98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B0FC8CE4-0BD4-468A-87F8-E23AAC72418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264FFF42-5A38-42ED-87E7-A9485174114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69B995A2-387B-4F00-840E-B9DC94F51E5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7D6B482B-D072-4B48-98A6-BEFD883BB9D3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A919DE27-9335-49C0-8772-ED0CDA5D0E18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F93A8FB5-CD2E-49A8-842C-00FD6CFB7F5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0C720228-4AF4-4C3B-B98E-AD3908B9689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0186C11E-11C3-4B1F-8BE6-523D2507A61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0FDF8269-9A87-40A9-A6D2-D349F2B8AC37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724B0ED5-E439-47EC-953C-D61F78B02A6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1A39D10E-5A71-4088-A55D-ABDBA0EFDD7B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A607594A-1F23-4DFA-8927-A8031D627599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E12319C3-F441-4AD3-8750-A7FF85B01608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B2AA94E3-288B-4836-887E-9A0E7ACB1095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2080224B-E1D6-443A-968F-C7C57CBE836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0CE27A48-EB18-420E-9F8C-3BA09AA581A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2704E67E-C40B-4DB6-B1B2-7D6F7178932B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09BC5CD0-A15D-4BB5-8123-27E696EA87F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7ECD387A-54D7-48E5-A28E-7AE40E051014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64C72534-F343-4170-9348-6B8A269AEDA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D58A4B31-D93E-4F9D-90E0-5FEB8BBD17EE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3227FB21-FE39-4D56-A4FA-5E3B6720177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1F67C99E-E351-4A3B-8FBE-29DAF47B6D8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5D027820-5F64-4622-9A39-D54538ACCCA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BB03214D-932C-45B9-AD74-9D7BFD01087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5D892813-EC54-4488-A43F-B600F146CCC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55A0E2AB-49ED-4BD0-8CA3-6940F7615AD3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8FC20FCD-2FA2-4CC7-8826-3EC48CFD3CD7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191910FD-FB69-499E-9E3A-8D49CCD357FF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7475A69D-751A-4E0C-A8E3-A961C0AEFDD0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E55D7EF3-9DB7-4AF3-ACB9-253A1816B103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F198546A-945C-476A-A0DC-B529BC62762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C59BB1E8-3C27-467E-8D61-C05372362E07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428B5ACC-343B-4A93-B8A4-7A74877004C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9AC2ABB1-95AD-4AF5-8510-56CB59FBB26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2BC656FF-8D50-4995-A75D-291F9AB4758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C5B57FC7-B699-4744-8DCF-5E0D23E37F1A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737C3211-9AAF-4A1E-A0B1-B61150F2C2CE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8481EDA1-9386-46D0-9896-0377F7AF6AF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C97F6F15-6711-4D76-AB81-B4B63AD7E5F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49D7866F-D996-446D-BC2B-87D06C4F89C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0BA8AAC1-1CE2-4159-ADAA-DF22E5D5909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E4491F84-A010-4765-85D7-080F3F86379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9F1B0225-6AEE-4ED0-B99B-3ECBE52DCB1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C2734B0F-C27A-4DA7-B300-6D130602009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E67A72EC-D108-416D-86F7-AC9A06B8568E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77515AA8-7496-4D97-8B18-E4931CC63448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238644C2-8DB5-492F-BD60-C1433EC2ADA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159DF1E9-8BF3-4DF5-B9D3-11D5F6D1B60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1214BEC1-EA33-470B-B294-FEF428608F6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4BFF6019-3E1F-4D3C-8386-C1925877723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625D62F8-8F2A-4F85-96C0-622F7E541796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A4377F0D-2511-498B-963B-BEE37664819C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82E4AE13-100A-4907-9136-5F6EDF0D90C1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3C803FB4-4D6F-419B-8F98-017F611C7D1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49F14B58-67AE-4E8C-A3BF-CA2CB01623F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B172EBE1-110A-4057-B2EC-E72C746BFFE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D94AB96F-4FD8-4CFC-A293-88CB3BF0112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A960C4F9-4A88-45D2-B8CE-9D7CAE445DD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1987EC03-8B57-4201-BB1B-147D3096ADF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E886885C-533E-4A4C-B62A-878C4ABF106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E10B192E-4EB0-4F4F-AF20-D0610A9D58E3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A308B964-0B32-4B9B-8B29-E497D0922CD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C91C802E-3CC1-466F-BB86-5EEE5265B46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376D79F3-FD17-41D2-A512-F1FF0D90AF5A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269850A6-D621-42EB-8A66-98C7DBD5383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5D286D8E-8CFB-450E-8ADE-10411198E2C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70F6DFB-6A9C-4423-AAE2-126526EEEB5F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B3282B0F-20CA-4450-A533-F87FEB5BB9EE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A4987931-E51A-4385-A968-37034C4535EC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F5E2AEDF-1428-4843-AA2E-975DC0249B80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6DFC82AD-BB17-494C-A8FF-1222B7C8AD0A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D6D5A3CD-75A0-4F2F-9371-566E56592685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9ED6E731-A476-42B2-BBB2-392A0163973C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4C5F88CA-2881-43DF-8934-E7D4A9E887CC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93EE7EBD-479E-4D2C-AA0A-278577F3AA19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65A723E2-E0B2-45D1-B353-526B1E5D8AF6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B979A696-5F75-41FD-A656-C5AAEB2C83A6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69676EE4-B35B-438C-BDB5-A9D00832A78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EC676FFB-29A2-4DD8-ABBF-EC8DFC16ABE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540AC932-F9CE-43AC-8BBD-27C00C8338B2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4C924EA5-3F5E-4955-8C9F-2D111E18C09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99AF98BC-ABBD-4588-BD82-9E380BC2776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88A124FA-2DB2-4F53-9202-3CB1F33B081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4BF3177B-392D-48A8-8838-E492C247EBB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24482CC6-8913-4BC9-A4D8-4C0C34BA9C3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9351E8FA-266C-486A-9792-EEB6D7EB1A9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2560BA73-A524-4119-989E-93E236F840C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209BFCD8-513E-4FB5-A5FE-ECE7B48558E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689191BC-DF9A-4807-950A-AE70DE14CEE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66F87D63-EE2D-403D-BE57-DB2E26E31C2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5A15539D-579B-4D4B-AE6F-21D59A5610B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118D2BD5-C0A0-4049-AEF5-52522110ECA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83DE3E1-C8C3-4615-84D7-00D607620A86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2CB84D62-526C-4108-926C-D384190AD56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CC7B9AE3-5B97-46F9-8B2D-199B2322DAB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34BC6E2D-5432-4180-BBE1-DED745DB12DF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E35BD6E1-C587-4052-B77B-B2D813887C2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4E31D719-D8BF-4E16-9AC1-F0D05DF1A4B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22BCBB57-3882-46BA-AD5D-552E77CFB02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A8CFAABC-E50D-4712-A585-4A07EDFB7DA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28303DE1-81D2-4E0E-9D05-AC8CE5721CE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EC026FDB-7C7F-4697-9205-AFB0F7D54AF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02E08E20-3694-4A49-940D-F3401DF5064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0F7D8863-F55D-4A73-9CEA-6801DEE9D9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EC297935-18E9-4220-9BE6-3FB0D0DDD05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93EFB4BB-BBC8-41A3-82D0-B32F2C4505B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F5B26264-75C8-4086-9485-D3CD6F0040C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6346B3D6-4C04-4064-9FAC-24BBB8380EE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EBB54088-3C6B-40E4-A408-AFC166500B9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ED7CD466-E679-4BF6-828A-1CAFBF3A58E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7023805C-174B-4BDE-9100-1924E68E16F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98789137-1C14-446C-A9F3-19B3F131126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5D5415EE-EEC0-43B5-8F59-B8A2E58C762C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169E639E-E92C-48A0-AB8F-B0ECDBDFB59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0E5D764-D877-4972-AE69-43F3E31AB87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6194F985-807D-4353-845B-A22E23FB55C4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25A39190-952E-43CD-95F8-EA69F25F859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860E0036-E905-4ED7-9F60-478578527F1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BB4E8B1F-CC96-4076-AB7A-8976AF3F5DF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849322B1-06AD-4920-9623-E60423F9A9A7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B784BFB1-0F90-4C46-AC6F-B975A89779EF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22199E6F-50F2-4EBE-96D7-EB847094693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DFE3C67A-6325-4D9E-84F1-E67ABEF6362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3E5268D2-77DA-4352-A116-F2BD4E264539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351E4906-4FF7-4A2E-AAA0-857FF9F99A3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B055AC2F-CC32-4417-87CA-8233BA85DC7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A0F3B445-A37E-4893-BE9F-7BB4DEB774C0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B3B093F2-4A84-4BFB-B001-125063E4CA0F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F0648673-3FD9-4A02-A070-48142904037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00B2CC30-4A95-4DDF-B88C-E06FA12EC55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9E77F107-3E60-49A1-A31A-9661B15701D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D10ABD21-B503-4ABB-8F62-9DFAC203E6F6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CADD8487-0B54-4077-8875-EE4163148208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21D192A2-3069-4385-B064-7D321FCEAC0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CBFA1896-5A94-4B5F-8C7A-22C2250143C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B8378F9E-0194-4C98-B1DE-C176F09B8F34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62CC072C-61C0-4168-9A77-802583E85ADC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98B0CEB4-7DB9-40B0-A4BE-273EAA7F4BB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80831E94-56BC-4126-A8A5-D3CC23F3AF06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FECDB150-D927-4523-A535-74C022F98F42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A04818A2-A19B-457F-9855-9A3345C84BA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B46F3D49-11CA-490D-95CE-E7A3174ABCBB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D296245D-8DDE-4938-A443-A86BE01B674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CFBEEB67-EB19-4074-A6AF-FA5B267DDB8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905D2786-0E4F-47DD-A924-5A25F3FEC35E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EB108E1C-E45D-4E19-A7D7-84B2741800E0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6457654D-1074-4DC5-BEA4-D126D3D137A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4A2A033F-7886-40A3-9039-A2BFB1D657B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66CEC911-0DAB-4270-A83A-AC055E6CD81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A5A20197-B2DA-48E2-9FF9-6E25B7ACCB5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7F10E2E6-F8E2-42BA-A8C7-92BFACA8BDC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D9262E8C-08D5-4BCC-9E27-66CA9CB7ED1A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A4BE32AF-0FFC-4FEF-A65A-D8CBC2F5574B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88EAB3C5-06E6-4AAC-A5F0-28D1F37D63B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D73E7037-B601-4312-A214-2CD736E84C5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4E43531C-8797-49F9-B182-65C7FC0C928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3E406C75-29C4-4722-B74F-5DCB7B08F24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30DBA8AE-241D-4AD4-A6C5-5B7D2FDF6743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CF94BA49-36BA-4D50-96A6-3D0A9BB2745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3ED0DD4B-F8FC-4564-B164-9B3D237040B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AD61364D-B63A-4AB3-AEF6-1E16ADA6EA9D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DFEB1EA2-7DBB-4429-872F-801D85188552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0F5957F3-7D2C-48C6-8270-12D6033C214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CEB40747-0855-4ABC-8973-A61D0520A07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9AE891DD-C766-4FC6-B29B-4AC1AA604847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696CBD3B-F5A5-446E-89A4-4F3BB005BFFD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82322D1F-631B-4C5B-ADAF-9734312CA2E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9CFFF369-C466-4EBA-BF1A-A8DF16C814C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3E08C1A2-4249-4190-9853-E15A6927758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36958156-87BE-43C1-A21F-07856189D60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5404DDCF-3FAB-481A-BB6A-D591059FD3A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D84CEC11-0A3A-424E-850C-1FD46DC3287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97E80C96-ACBD-4048-9DD3-BF480292EFDE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9D460837-5C32-42DC-AB8D-F53C4D7D5AD6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22973A93-E54A-465D-8298-F85B406228F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287BA695-D0A0-4DF1-8108-00F9D21A1A4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C8177586-F41B-4119-A30F-4298DE470E8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1B15B1C2-AA23-48CF-A81B-0BFC27A15B5E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677AD4FC-4322-44FD-BAF7-6A5367CB6E5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AB541C99-4052-4B26-881F-EC238AF942D2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B76938A4-231D-4FA4-B623-E5B1F0337EB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76B48109-9A7D-4BA9-9CFF-55E8483AEAFD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DA48B476-C9C4-4708-A113-82D877A27B08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34330D13-7C09-488E-8EF9-45BDB7AE712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6C8D5CE5-D1FF-4EEF-8D5E-D76A82191CB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C96955F3-67FF-4F49-9932-62740F4CBC3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B9F1074E-831B-4C6D-A57B-1D6D09A5F8D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4BBB1158-A014-4333-BBBC-F7034DB8BE79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92B22DEF-BA13-4B51-9589-BB8DE54C00F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44D8B52E-4A58-4ECB-8288-B4E1D0450196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158DA4F5-603C-420A-AA3E-A7F4D1BAFAA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7C70E00F-DBB8-4106-A5B0-3A84EC5C071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E2915FF9-0011-4C54-9C7A-65975980BE1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CE4ABE32-26D7-41AD-86B7-FC4E1AF3C26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B5955AA4-20EE-43C5-B624-DEF85DCCEDD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A9DDD15D-DD93-4829-9503-B7973A7F427E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9A055C4F-95AA-46B6-BCBE-C3D7C306DF4E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28D8A52D-11E8-4E3B-8346-3F72708C0183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7487E3D9-306E-48CC-AA27-CE6595098AE3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982274D1-0884-4004-B482-597D0F5E078B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D89C6F2A-2DCC-4631-8809-A9BB778D36D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F62FBA05-6CAD-4D5F-9D32-07E940F045BC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16C69626-4C59-4BF1-B7D0-3B29953A1C5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4E733B47-6048-42EA-AB92-C05AEA6DFE3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AEC4A693-12C3-447E-9C47-82A785D66B9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3F6847DE-5449-41E5-BF13-C82CE0245503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4CE8BE95-FE2B-40B5-B6B9-97606F1B41B3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E2FC03E1-F485-44C3-8584-92668352692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D5D7308D-407D-4CAE-848D-B576CEBA1DF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8ABBA4D6-B392-4AE5-BB2E-A1074EB4E78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05C3C4E1-CC63-45AE-9B6A-8D1E1F99E22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26B63419-4B04-478D-B48F-0E2B9FEBE07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CE92F0F2-C2BA-4DD2-B132-979D5C7FD25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AE73246B-6E82-4EC0-8AEA-3A3B6CF6E6C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7D673DE7-5047-4D01-82FB-7D807DD56BE5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E550F67A-7151-4252-84CF-66630F6285D2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1B96CF14-29D3-48BE-BBCA-54DA1E36165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DE6D7449-3045-4420-8809-7BD850AF937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D7DE53BE-16E9-4378-9406-BA7CD10E469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A6FA7261-74E4-4EA9-B0F7-D9C79DD983E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F5ACF2A0-EDB4-43E4-BDF3-064806DD3AE6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B97945DC-4B5F-4ADA-A864-E44BE05B2A21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21BE1170-A770-43E0-A799-6A958ECE1D9A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8CFE27A7-2269-4530-ABB2-D8D0BDB1AE7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F4B7909E-C5AC-4104-BD00-F86C9E93F86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44F060E1-D81D-4015-9821-0D0C1660990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584FA43D-469C-4A34-8DD4-4695694BC43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0CF6AEAD-CC2E-4AC3-9ED7-ECB3FF75F80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58BD52C0-096F-4D02-9665-19F481B314A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DADC48BA-C72C-4085-8367-B7512C413B3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53A4772D-BA57-4267-A770-2D613EAE711F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29202113-2F0D-4AF7-BF4E-7A4B659BBC0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2F3128B5-1C54-4F4F-9B13-4E656D8F0EA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78B15312-047A-457E-B92A-7CB2593B8E57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03EAA89F-09F4-4D7A-9B62-468176652FFF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9A521D55-8E2F-434F-A4F2-45A04D697CC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688CD97-E943-4284-A68F-BED59878AED4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C0828801-F2D7-432E-97BC-95220991209E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94CF7CC7-2419-495D-AC96-C801B0E51E63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BEEDE8DE-AB83-41C8-B127-640FA7DE53B3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C957CAF6-074D-44BA-8F2D-DA07637AC84F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5CA69242-1CD1-47F7-A74B-58246FEA7B4D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2492BE1D-0E15-41DC-B67B-5A4E02009A98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05A357C9-618F-4569-9395-DF160F54C1CE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48B73945-1428-48B2-8DBB-04B6137C9262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96201294-B10F-42B0-9800-84D39757DCBC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75949A70-F2FB-4653-B5F5-5EB77FC702A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B8563775-CDA5-4D1A-AF84-B8A6F1BE8433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4840C9A1-2139-4990-9258-AFA037259F66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F75DB428-6E2B-4B7A-935F-8F974AC3A338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B47DA2CD-A69A-4FA9-A9AD-6232FCF45BD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4241FBE6-5655-44D8-B1CD-6834A9EFCC2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00C30F30-3427-4E34-AC6B-5033F1D1A3A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D70B3238-D999-44E5-B6F4-EC74FAA42A67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FC536C96-2ECA-42FB-9D32-8B372662686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3CAA4D7D-0938-4FB5-B06A-3B468EBD2CD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6AC837B0-BD34-4A41-A602-E2973C1F101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A94FF167-0271-4FE1-AA5A-36AA84B1206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C3206437-DBF8-407A-A57B-12A7B773F28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F74AC659-549A-4896-9D1D-5DE89F5A195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499AE2D4-3159-475F-A14E-F3AD261C1D3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AD85C164-6602-492C-A249-744291FDBFF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42667904-BEBC-474F-93EE-0674B017AB6C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1245F8EA-C24D-4363-8D28-B4A837E3745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929EB815-C676-4D5A-B616-BA7906A12DC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F137ABBF-616F-45C8-B344-E5178EC5C386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7186FBBF-998F-4363-B4BD-E62E4276A71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0D761DE6-35D5-4257-8ADE-6CD7784D06E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0B88F0DB-69D6-4B24-B28C-1065B9B1EDA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C5B0C683-7D21-4075-8A9A-EA5376C3687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5DA9FFCB-E3AE-493B-A187-FC7932DD353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2470E8B3-CDD2-4E99-8CF8-85F526D631C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4E1B6561-2C7C-44F3-A6CE-749CCA18E8E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FB108D22-B8B6-4AAB-B6E0-EAFF146FC51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7A9A0396-B2B3-40A3-98CA-60674B2D1AD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C59AC156-75DF-4EC5-8D92-C47932B46D3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E1CC9C21-A775-48ED-8D33-61FB6C73C8B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91AC66C6-2EA5-4C0D-A75A-E80778B6F80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1280D16F-5D51-49D1-82BD-1BC6D158726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2648C0CE-DDDA-4647-BE07-E3E1AFCC79F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2C7CA0C8-9C63-427F-B998-A05027476C1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08FECE11-9903-4E40-AA57-A6D28C8321C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AA01DD9A-EA83-44A2-8B3C-0F1121607B3D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0F65E279-3C9D-41D0-9BF3-3D1F4EE4265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4F9BA41D-027B-4685-9105-A4A805EC9FA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F1A86419-9516-4EA1-A909-B5009928BCF8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310978EF-0282-4627-B198-F31A0F3C292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123BC3DB-C3D2-4D33-9719-42E6A12DCBD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A5363500-823A-46D0-B338-0EA7F391875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AC83A9BF-3239-42D8-9371-84C3E5085CA3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0D3F0EF9-4D52-4605-9C86-8765E32D0B26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07720D8C-0189-4982-8D8A-670B6758A9E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18E53CD9-649A-4C9E-B894-241916A42AC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035DC3B4-7620-420C-B762-482583E9CC54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7C4F44CF-B4C1-44FD-A72C-8558F14DDBD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9771D8BA-3C1A-4343-B2D1-A30B0E2D4CB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E8FE6A09-E49D-4D80-87F1-38CE6824EEA3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9AA91734-73F3-45C4-A5DA-415E28D83DB8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E14D8155-E018-4812-8C27-D300FACEDD5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99E6EEBB-7ED9-40F3-BAD0-B9CEA6293E1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A2C3617D-DA42-42CC-AC8F-0F40C4614C52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6F66F66C-102F-4A8D-8BE4-14935F837A6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F721DB62-86F8-4C6D-BA8D-8EB2399CC936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47BB216B-5FA8-4F22-AC64-42F8A862871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B22B555E-1AA2-4707-9276-AB9FD78D9B3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9E6AAAD6-FFC0-468D-8D47-472E4EBCF06F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993EE917-951E-4D1A-8B07-3440805282B9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5E054981-D26D-48C9-B558-23662F5D7D8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968289E4-936B-45E3-9AB9-940BF7B162B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15B3FDBB-5AB1-4023-B95D-E5E73C70E761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79AADB5D-2DDA-4ABF-A4FF-E8C99626303A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E78E2A86-B762-4E19-8B47-D5429E43B7D7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A87E111D-FA51-4182-9558-BA9657BF6A0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3892EBC9-C5E6-4C06-966F-CD41095A6AE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FF01027F-D10D-4D52-8A4D-E674666BBDC2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6F2919D4-B298-4BC7-B97D-F288137301AB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1B6B98D5-788D-4A18-B61C-972B51FE9A32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E03B5BEA-059D-4FEE-A7CF-D166100EBE7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F6ECFCEF-9139-43EF-8B2A-F5C4E67ADE2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3A5F6A97-8C3B-4891-A759-BAD1E6488E6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3CA6AE61-08F1-4E29-8170-E9F0925C599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6F13927E-EEB1-47D1-8405-2A7B67DAA38D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480FEF71-2DDB-46EF-9CAC-53B72FCA0C46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FF3177E2-C130-451E-B97F-FF9EE36DBD6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3446826A-A935-466A-A8C1-3936EB91E09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1B0933F9-FAB1-4226-BD33-FB02CDEFF2C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61EB346E-CDA8-4700-ADDC-7894E782F3C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29E4DADC-F11E-456D-BE8C-111A8F0B603A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BB06BED5-B201-4966-BEA1-B97250EFFD2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EB062BE4-4830-40FD-A163-5CF2D68B552C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C55DB222-9C5F-4C73-819D-946279E979B2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507942DB-C3A7-471E-8109-D8FF29654DDC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9B1FEDD2-7FDC-4D6C-ACA1-6AA7A10434E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374C3F5F-05CC-49A1-9545-0763F7A6E5B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57B227AA-347A-45FF-85EC-9CCA169D6078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B05784BA-FB82-447F-A95D-6663B026391B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2A2B9A6E-C715-40E7-871C-B4D44266A8F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40401D19-4E21-4833-A5A6-683351156D5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F5E1A4E0-D8CB-4977-976A-23D51329E96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0D25FC6E-4075-4E23-BBDB-41D88A0D41A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089BDD36-0276-4430-8DDD-238F92737FE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78237161-0D9A-43A2-83AD-A74C0225846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D4698123-32B4-452D-8991-3FB39BA0FBEF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1A267803-6E5D-40AB-8EBB-6216711ADF4D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ED8F6445-3660-4E03-86C2-26E5F861F33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ED18D201-35F9-42E1-A104-81DAE446BE3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C7D3055F-471C-4366-B4DA-8D485285AF3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83530B00-3914-4FF6-9B4D-351AB52716D4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15994775-CD68-401D-8F17-BA90C4C052F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DA3C1F19-21DD-4EC3-B25F-1292A871BB42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B2E31F64-9CBA-4521-A9B2-48E032FD511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A7C324D5-5A9A-400E-B32D-C5B9C610BB23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B9D06FF1-DC8A-4331-A4E8-10C70DCE36C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C4D369EA-5E32-4906-BBCF-70070CBE3DB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ABA888A8-3FBF-427D-96D8-F4B2743471D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C1399B28-9D74-41BF-920B-E8233B70390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D4E4784E-1F63-4275-8282-104A89EA493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C50D48B0-FA7E-4CA2-A246-FEF2D0A95D48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439BEE91-650B-4C3C-B2CA-1F5037785E3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CFBFA355-4DA9-4B1A-9BEF-FB1CBC9CF739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45110995-4073-44CB-B788-5A3106A0FA4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45CF76B4-85CC-4245-B7B4-403D4D12E3A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06A5F5F5-1707-4511-BF4C-5E3803D2BC5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F06A8111-E103-4B3E-ADDF-CC554D0C977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5DE95871-7786-48EE-8178-8E74FD5BA8B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99BCE73A-65D9-4188-BEA0-122850620DE9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DD17E281-4679-4714-9CE1-E5BD5E0B65DA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BD5B5709-680B-485C-9909-B72D30960B84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A0C2E033-5471-4D76-AABB-0352B2BC5F1A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4425C088-F55B-43A2-B3D3-ACE9F32B1500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836AC43B-4138-43AB-A0E3-3B97D9A8B88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AA4E702B-881E-4D2C-93D4-B24619F861E3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B643E868-3F1F-4DF6-A7D5-4EEC18E4E56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5AF5D35A-4957-4718-9305-12428B77AC4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AA2DA29D-9930-4BD0-A6BF-4E5C4117934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2F9C178A-AA58-4EAE-953C-559D89611F0C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697E3E07-F22D-473D-83DE-5530C87FFB3E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686612A3-6E70-4DA8-A2DE-3091AF32B1FF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74B5D290-6D57-4CD4-839F-E9E43A6015F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CD7A3AFB-60ED-411D-B5C3-3A69FED8BAF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25E2B0D2-1C6A-4624-8A98-2AD721C9252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9D36E99B-5581-4A77-8ADD-ECA83E0E090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4B5AD2C1-D6DB-47FD-9DD6-1030A5E2E30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47129BF1-774C-4E5A-B722-1534FF2FCC3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23634F72-4985-4273-9DCF-049AB1058454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12FACDD4-3006-4EB2-B2E6-E1353EEB111F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85CDF10D-C253-4583-AA55-1D2A046AB08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59A93E0C-8BFC-44F4-93E6-37767F4F870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9C12D4B6-D0FD-47B4-9C22-7A9D8C277B6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A7B8B884-46FC-4231-ACC4-593F4B73D77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DC70EF2E-BA18-4A00-85DD-28E267990B5F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9C8A4D9A-B7C2-4962-B8EB-C277DAACB167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6FA881F4-9679-4DD0-BEDC-91B618EB7C4E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249A991D-52C5-43FB-B87C-C915A4DA81A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59A15902-06E7-4E00-81C2-949C85C7140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BB08886E-23A3-47CB-9562-A87DB942950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2B22D4C3-FA11-4C5D-9855-80872D481E5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E5D11C33-939E-4604-96CD-ADA1B127DC7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DC91B910-AD52-40A9-B87C-8008B1A267C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2F0C0F7F-4C03-4CAA-BBD6-B681617D0A5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E6057EAA-EBDD-410E-A8D3-A4F20E4FAB7D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A3309C58-28FE-4E82-AA2C-609C2B6DEFA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41953BDB-B7A0-4328-B15C-EFFE83C7B85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F31D1881-5ADF-4EE4-9282-42F2BF1B317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FC6C1E4F-63D0-4D89-A1B5-A03C6AF2ED53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4F93EE4B-441D-43B1-ABDF-32B9FCAC2CC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00175415-BAA9-4707-9E51-C4E77E5C7671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0FB074C4-7D0B-4896-8728-463ABF0AEF61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DB7CE3C2-3ED6-4B25-93E1-DF1315E93A08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98645919-1743-4128-AFF5-611EDB5D902C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62323AE4-F0ED-485D-BD5D-FEB9F837A0E0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977D77D1-74B7-48D9-B321-D9B22BB6C5CA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C02DD2F8-FE16-4228-9931-5955707996F8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D3F35A80-F794-415C-A0F2-98CF76E31320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9FD45042-F32D-4182-AEAB-A6FD469C32A9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A13DF89-3D95-4282-98A2-908A5DE30321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1D036ED2-853B-453E-B04D-115C5FE1DDE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54CCAA0C-17E1-4B04-9984-C71872490A5D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1AF75685-4E58-4361-A1F5-10B5CF8ABD9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A2169FCB-220D-49AE-9610-312175B7DD00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36838DC7-DCA8-439E-B6D7-0F52BA57CD4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B344FE6C-94D9-46B7-9FCC-2452A3B77DC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8594D97C-C285-4826-A327-2345CE1675B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480CD4A6-32AC-4DDB-A7F9-FFC27B354EF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657E551A-FC81-4B2C-8752-30E3742CF15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96C6215B-620B-49D9-9FCC-A26C3D4F6F35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AB8B7ADB-8E2D-420C-88B5-ED097260B95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F0E8C6C4-1E37-4B2B-B6B1-C5C8F2772B8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13444604-262D-489A-887B-380C98723FD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007023B4-882B-4AB8-AAFE-DC60D4DC628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08616F46-1765-4B86-A65E-80A3205AD03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73082CAD-E33E-4FC7-9549-C9C7FFB5E4E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29B9E404-B61C-46C2-B4EC-1EECF84753EB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43898D7F-4BAA-446E-8AB3-F13AABFB462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721EC7BE-E430-4818-9C84-1BA3CEBBCA8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D2DBD2A2-524D-48D2-869B-FC82E6468BC7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1824B26E-DE3B-444A-A2E4-FA4DC668896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93AEFC4D-5F6D-4259-914F-8633AE417B9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21DBE99E-E6F0-45CC-AE63-A6F8F84A12E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4BC86440-B9AE-40AF-AC04-8B833A73EF1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70E53D08-16CC-45DD-8AE8-9EF4961E8F8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DD0C00C1-1201-495F-8FA5-418EAA36BA0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7FAE2F49-98FB-4AE9-BE52-9150F805526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AFC1BC5D-3914-42A3-A435-681728F7D4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67C7AAAE-2CCF-47B6-A399-E4803B03648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33DF6F92-D5AC-460B-8D84-7E852F12812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A342F4C2-CD9C-4FEF-BF90-49B261A495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3131EDF3-79DE-42A8-BB53-BB605BA0527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91A57C8B-0BD2-4F8F-A67F-0F04DB69423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A05AF632-977F-405B-8903-B4913AE6FFB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61A750BC-9DD4-47F2-97E2-ED7AAE5EBE7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1C1D4A28-A318-41FD-A300-26C2F89616E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9B1E188C-3F8C-447F-9C62-825653F05A89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B0435DEF-3CE7-4F6B-B95C-C0D292A20F0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F63D8598-8C2E-44E7-A9A1-D31B614C70A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27813FCB-3706-47F8-BA21-9D526AAE88FB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E40C3D0E-32C2-4F64-8034-CD794A4C44E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99D94A74-58C2-4DBA-85AA-27553EDCEF5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F2AB86E0-B87E-4AFE-AF96-A01AC388F72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4A9168F8-2485-41BF-B27D-D309883072E7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591D63AE-A0AD-4E70-9E33-3CFFFFF384C7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1EFD4234-48DF-4DA9-BB7A-FE2A625FD62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C1A0874C-B432-481F-B936-6B6D86D7263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B6BBA258-8A3E-49B3-A2E1-D9094F86D6F4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EE573B85-2B4E-4132-ADDA-ED6E5FB4E87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9CDC8DA6-AD92-4150-AC39-6CF80532C29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98A6B02D-8803-4D1D-A017-8593AE59C392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988444AB-06EA-4A8D-8739-E5BC5565953A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769731DE-2211-4C73-997A-C693EC426C7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B463BE74-A4F9-4252-8616-3B4CE671ADE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A137EB61-6947-4D8F-A5A8-09FEB5EF58F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C25457C6-6C40-454B-9427-C5AEED36D7EF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2462ABC9-12D5-45CE-A553-FEF2B503F491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30F78D0D-FD13-4547-9774-DE181410426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32B108C6-CDCD-49B3-93D2-A744163287E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4D37C5EF-82C8-4DC3-AA7F-BC028E827B55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C3C0A3AD-B271-4F82-AC03-626392B82DBC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797042BD-6BDC-41D5-BD50-62DB72D3441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49A41188-9381-4FB2-9ADF-2345EB27DBCF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46131BA7-5E0E-4D5D-8359-B8B55234ED5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37DB03D1-43EC-42FF-BC3D-EBBDBB0159C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809E1D8F-1845-47D2-80BC-9E1D790BB61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A9AEFAD2-E972-4253-9822-1E26E63DFCE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5D8B6C71-5817-40A2-9BCD-BAE7562BA7A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CB969FB4-5162-4A7F-B51B-D4BD4096414A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25003761-6CBE-49F1-B83F-F3B2E235722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BAE7ED28-9834-4ED1-BF8C-8AA060E5396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3224FD14-4441-4D31-AB46-F76791A13CA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4952B354-DA11-49B5-BBC3-B823B8C8653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78CFE4CF-8628-4027-A514-E87E6267475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A97CF9C4-44BB-4CCF-B011-0459AD5FC68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AC5F0B26-975A-4D26-9BAC-73811CAC691D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5D1FBCEB-DDEF-44ED-8CD0-6DFE8CE54908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DF03E398-00AC-4EC2-8805-C21D3EA773C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4F9887D7-2FB6-4402-AA64-08443329FFC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FE6A0C76-44D9-449A-9C8F-B8782E7DE71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D939754B-F824-469B-BEBA-D2D3EFB9556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AD361F7B-81E3-4FB4-8D18-9A052DC19352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8875F810-847E-4001-903A-934653BAD07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64B22119-2A3C-4E36-AA88-1C5050A6DE3D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ACCB4567-B823-40EB-B73A-6E3A59AF7E04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2518108E-C8B3-4A6B-960F-66308D48716D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3E53BFBE-19CB-48C2-A858-00B3A055E46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79551E2B-278C-40FA-8807-374F93FDA9F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F44B56A8-AF0A-4C9A-97AC-BD6FAA7F37B4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C376B600-206C-41CB-9F1D-D1EFD4934477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A9B1A4E7-7DFC-4950-A4F7-8132C1DF85E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62C7FDE8-7F99-41B6-8F3D-C6F9942787B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47FA073B-5460-4A83-84F2-41203910D9A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D19EA331-7059-49D8-ACB7-E1593BBBDC2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4B967F57-2FEF-4F05-B89B-21C11C959AE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6774F439-845F-4CEF-90CE-8AEF18EACDD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8175E274-6802-40F9-9EC6-BAA313FD2F1D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AFA5F325-6D0E-47E0-A533-1A25AF0CB7EE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1422B2D7-FF34-492C-BE63-B0B34E31ADD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4855E722-A63E-457B-9C56-3BB1F071215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90FC0F24-8894-44C0-A411-1CE0CCFDE40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8C0DF9FA-C3D9-4B49-86F0-FDBA094AB5A6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9024EE50-DD72-42AF-A26E-67EC15071B4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320AB5A0-20DC-4323-9742-9F6D8CA6B8A6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3877558D-2DB5-4D59-9B04-6EA6EB0771C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679A8424-2C86-48EC-8E44-37BE3613EDB3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5E9E1961-467D-4070-ADAA-9E2A98B77098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9D3829D3-E3EB-41B8-9C53-D46082D31B7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043DD30D-63C5-4775-B2EF-441C7F7D87DC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0AD0E41D-3D32-46E8-93FD-E02883F9A4E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9F37BE1B-C3F9-43F9-AA77-306943BB282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4598F577-FF7D-41E5-B9A7-31A5B045C682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C6B9CA6B-79B4-43D1-B117-002F3A5EAA0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6DC323C3-6FA3-4C3D-88CD-700CC733F327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30ED898E-75B7-419A-B9C6-C85324684B8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C1699985-8086-4BE3-B6C1-2811CB2B689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68DBF5A-5E12-4CE1-815C-04A30CD986ED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1953F511-765E-4E4B-982A-D5EEA333C36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DE0CECFC-5795-4B43-860B-8279543D5E2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067B389A-66DC-4953-8BE9-1C43146E30F6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6E689DA3-77FA-4012-B00C-D2A51FD60DC3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9266AF79-084E-4082-8A0D-F098DD67E6FD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77DFD82E-6B8A-49E7-957C-AFE8DDF92243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0D75DC60-25C3-49F7-99AA-3AD4DCE725FD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64C47EF3-CFE1-4DCA-A198-D8047A9C996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540D281E-1450-403F-B66E-9CE7ACA16562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35E0F544-B937-4071-89D9-0D585779E51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8C938F74-279E-4274-AA01-DCADDF7F30B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83FFD9F9-A098-4254-9434-517471853F7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07E8EAEA-B459-4ECF-A6CE-B31675391389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590B53B4-57DB-4586-819A-80C056E1A41A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3EFE5778-0B01-42FE-81F0-33FE3D2F8E3C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D4DDE85F-847C-4F35-85D2-A08BBBCC957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7533B5D2-0380-4F85-B132-1841C1AB39C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69C51756-E4BC-46AB-AB26-BBECAD7D06F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54B0490B-D39D-422A-B427-63E556387E4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7660CAC8-049D-4922-A7DF-014B4D421D0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2EC3E27C-ABA4-44D0-930F-6FD922CCB58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AAD5CD98-D530-4F41-B525-C5B2064F6A58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CDAF6E26-7309-4754-92D9-4B68377D52F5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13890036-0CE5-49C1-AF64-873A697FC55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26F73CB2-A9BF-47A3-BF45-5E3BF4CDCBD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F7391264-2C64-405A-A06B-108BB0B9040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7E9EB95C-C8C0-47D8-B992-603D307D212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D40A5694-6894-451C-8421-57EB830CE58C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44F1AF95-1179-4C03-A729-15BC9C57D9B6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34F838D6-EC73-4F82-82B1-980E480CE30E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40AC76E7-59E2-4AF4-84F9-89B0A4077C1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6E525067-155A-49E6-BC22-2FC7932DAB5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9F92CEE0-FAFD-49E3-9AD7-9E6C4A7DE0E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810E5D27-2305-456E-B440-ADAC6A2A94D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43EA0290-8695-49CB-935C-699744466C5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8A572864-35FD-4799-B396-B22029E77D9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83096544-A818-4719-82D0-CA63AFA6A5A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874CBB4F-E7D9-4306-B86C-60D053ADDB0D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19F175DB-356F-4D8A-850B-F9720B506D7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6943AF74-FA23-4AC3-984B-FDF5400BC2A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735D70A7-5176-47A6-8A2E-241858E50CF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FA06EA39-0BA5-4A8A-9B94-35BAFD791F9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C5F94FCC-43E2-4441-95D7-A6433B852FC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2206F0C3-621E-44A7-B863-AEEA7CE61C23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92CBF031-84DA-4904-9602-D0280DDFCE0B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9E7EDE0A-9BBA-4FC5-8FB4-B7D55FEE95F5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D2DA59BE-FDF1-4CE0-AABB-9A26E479DBD4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A320616A-2904-4EAD-BA17-D487761BB279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26D02731-8D2E-4D6B-94AB-021342B1869D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FAB0B820-34DD-4CA9-82A0-A5158697E761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347A096C-E276-4652-A539-789544274CC8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7037CDFC-7755-4DDB-B524-7927FD6367B2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52CF6845-76B5-4866-899B-1ADF8B2302A2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2CCD5F53-F241-47CC-AA60-3A8FB906E445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0A28F81D-818D-4D13-AA3B-23394AECDA3C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C14BF710-CBFF-4D10-88A9-B69FC48F3F26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1D3A13B7-45CF-463C-A199-403DEBF6C8CC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56F3A476-A802-4ED7-85FA-3248CFC463F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7F6E7D5B-D8A5-4D2A-9F57-0F229107550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435D3B66-F2DC-490B-95DD-E3EEC46DE8B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5E35EE55-BB98-4770-B583-587DDB8A967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EA6AF8A5-437F-49AA-994E-202BF0E75C6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D853B74B-9DE3-47AA-B0AC-BFF802DDA643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72CEF9D3-D0BD-4791-A873-2CC94E813BD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74D7B8F1-0586-4BCD-8537-45DDE204A12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A9A08491-0A99-4404-99AC-4226FCD6C7C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D65590DB-EED6-4268-A1AD-5588E2F5CD0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F6E8C8EE-9180-4BFA-8AB4-9D0F08035AC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1138C2FD-0E7E-4813-875F-1326AB23686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04A9B4C0-1C27-4F71-BB7A-F3AA5F0B2B3F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3AA459BF-FE22-4E63-8093-8D74B8238B7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A1FD56A7-42F5-4C40-A80D-B2B31B2A4B2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D8B92119-745B-44C2-9AA6-B2AB5F8BDD92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830F8841-0817-4E7B-AC12-7B35DBC865C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17038B9C-3EC3-4C8D-A796-A190E16E732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9B64F7CE-45FD-4950-9485-99A57504732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6F01D2F6-AABA-4EFD-88BE-9E7C9E940CE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4D47EB7D-CC0E-42EE-A612-EA3BCC057AD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26863841-8A88-4CF9-8A67-A86167AE515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C5FD4DB2-11F3-4B6D-935E-88A24DEC166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A69789EE-17DA-4F56-9BC8-D15E61AA68A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88495BAB-C675-4552-853B-35E20BD7A4AD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AE439725-8D61-4AB4-8BAD-4D5C66D86A6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102A402A-03CE-4B03-AAB5-D810107D73E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F245D615-7DBA-4749-82ED-9B1BCB28674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BBC83EBC-C306-41D8-BDE4-20C02B0E6CF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1AA65BD3-8EF7-4191-8525-16C9DB7F461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15BC79D5-C7F2-4B51-A7DE-0BAFF561D0D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86A483EB-9E31-4606-873B-E5A1BB01E99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59AB4DAF-875F-44C9-AD5F-247F91FD6568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6221D729-5532-4A33-B744-86B0E41B451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B937CEA3-D604-4585-9235-3F5911BA733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A0759D96-6064-4E34-BCB1-8EB40A3F450B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1568A1E1-26B3-4E67-B290-C529065E800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62A1287F-055A-494D-84B0-79BEAF5475E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5C4C7F37-AF46-443D-9D22-97667CAD7C5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A85C648E-7516-4D00-B314-6F823433B204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36593212-7986-40C2-9940-D7CA6E0BE5B3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9DE2E274-C295-487A-A56E-E924877C9AA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3B69B58E-E083-4BC7-AD22-E8333F503FE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D1438E01-A29D-411C-BEAB-DA2A9106E915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2F668E4D-39B0-441E-A935-F71423CE899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B72F3B91-442A-4627-B16E-79EB42CD0CE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AC24D239-C8DE-4CEF-8AB8-E8249C6559BF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113E7C79-A8B4-45C4-8840-B6948F742D0F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B7CCFD5E-BFEF-4690-AE39-61ADB548337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27AFEA33-FBA6-451C-80B1-614C105520B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48D7EF47-48A6-4A72-BFAC-FDAFCC73862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3CF2DE58-6401-43F8-B7DE-0EEEB8FD896D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AB9EB328-40BC-4E31-A56E-9791720F9490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047B352F-FD11-4BA8-9109-C4574BC1E3C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C071E5B3-0BC5-440E-8BB4-69B95D8C44A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34242733-3541-42B5-A1BA-3AC3D1CDE115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970DDC88-D950-474F-871E-401CC5FFA930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642DF0F3-18B2-4AD5-8C59-B4D37778EF5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5D8E4DFA-5772-4800-8C0C-A92F69C905F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0343534D-2753-4F4B-9DB0-602F2AEDD48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82E927FD-CACC-4851-99FB-7DEAB68127E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B70A8F5E-3F93-4DF9-949D-64869E12FCD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45B7A3E8-4779-44F1-9CE9-FE65A92B2D8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3D44D410-C05F-4D57-BD9B-8748F9E33C2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C14F79A2-82A3-460E-BDD8-5BF09E618B69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3D6FA95D-97D2-4BA7-8103-D71FA104F935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2CF64933-2FB0-4025-A464-BBC3305FE62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0F296FFD-485F-440A-97F7-5E7A71A9FFC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7E4C0E40-9DF2-436F-B56C-D49FC3F2BA5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6755538F-ADB4-48C1-A268-B6A5DE9973B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C2A30219-595F-4C2B-89FD-30E9B15B028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38865B6A-D3E9-4D07-85DC-1AA0EFF98D76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60394626-4DDD-4A07-850C-22BB8DC4F257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1F757553-064F-44B9-8749-C2C6C7F285E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6B4FDE78-CAF3-4A34-8B40-E1063D13C83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C3AD7534-B771-4CBF-BFF6-8719C09B152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9FCCEFA8-5754-4177-BB28-243E9B96362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18C0AD64-2BB2-4E89-8842-C3E9DFEE1B3F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0C294344-6470-40B4-B00C-524F9D8CAA9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5F39AD24-6871-4B50-989A-5373C91207F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7FB00369-FA8D-4C8D-803A-B7AFCBF49D89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828346D7-9AE9-4ADC-A87C-4533B6794061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FA1712E6-7856-416D-9F4D-1CC8A9046B0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AE07EB14-85E7-427F-A1E8-9860B66B72C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F9CF5972-1054-42E8-897B-376EB7F1F937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2EE87706-EDC0-4F6B-B930-14AA633D7293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F76B944F-81D2-42F4-9316-91433FD88F1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7587AE4A-724B-47E5-9F7F-F3DD11FC9A9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91400316-782D-4425-BEB5-6A235BE64020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E57F52D1-E218-4459-AEBF-540F856E3FE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70851135-0AE2-492E-B8FD-43F8638599E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918D8DFD-EBE1-4DCB-B7B0-969CA712144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BF061699-7219-4987-98F0-336E052CA947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3D723F26-A907-445A-A9B5-18F85281EC73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055A00E1-7D0E-4498-8BE2-61A3BA08211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5AA4A6A5-2B91-4DD5-9EC1-DEB6B999109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EF827C17-45EA-4611-9655-DA6F14A348B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9A3C05C6-A6D9-48D1-9903-D6CB75026E2F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80114931-89AC-4D0B-8116-280BCC5CE8EF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BC34D09B-D594-48A3-B872-942D297624AC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47767933-4C36-431A-9BF2-10012C398BD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52CF48E7-09DE-47AB-84DD-E7D83A0FF92D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4EE4F275-1BFB-4E20-8580-68089CB28240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8540CDFC-ADFE-43D0-8C2B-C543C16B145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9A5CACCE-8E98-4C97-8712-3ED678C6706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513775F0-9CB8-4C9E-B930-EF9AF1AB4B5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002097CC-B7C5-4AE9-8B04-894AA6B3375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EECD09D4-0B35-4E41-928B-42C7A9825B8E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84C28E97-2454-4EFF-BAC6-49450601621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3799BC4D-076F-43FD-97CF-99DD97FCF1AA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FA6F432D-4413-4A43-9F4D-CEB638A139D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CA69C129-3A50-4B92-9111-C6BCC1FC10B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AF42FFCC-6842-4AC5-880B-072B9EE2926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085E1597-EF7F-4C6E-86A8-7A5E867222B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B3BC88EA-EDA1-4506-A758-469C9BEBA8E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4261DEEB-6E4C-47ED-8914-ED97A59C8EEA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C116060B-B653-4221-9BC9-5F303E4E0981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5814FB63-908B-410B-9B8E-8E8F5EBB33F2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15CC24C3-F006-41C2-8F87-0CD41F1CE0A2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9D6E641E-014F-4D2A-9A71-C0809CD6C4CB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1BB68A54-F69A-4D63-9EDE-848C0EE68F0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E503FB40-CEC7-4F69-A065-B9AFDFDD8CE0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A2796DBE-CAA8-460A-8855-AE599BF657C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2F6167FF-A1DA-4930-8145-63764CEADF7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3682C4EF-DCB9-4875-AC26-6A9EBD1A2C7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ED2605A8-12EC-41C5-92EE-CAFE16A3D50D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B47ADDF4-2761-4DE9-B4B8-2C8C02EA999A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E0AF23AC-B554-4471-B4A4-A645BA8E9F9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18A5FC2B-5493-4220-97C1-D5DE4ECA60D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6A709BC0-DDF2-4343-BFEE-8D96DAACBF6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F05EF3A3-233B-4A42-8ACF-81DAB81DABE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7EEA7F90-ED89-4353-B8EE-ACB4856985D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A3888953-7FA6-48FB-A2D9-CC4C1798548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2809FE2B-4E0A-47B1-B876-A05CFED7F1E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0E4D77EB-D3B9-4F60-AFB3-BD6EED785E17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DD0795C9-9DF1-47C3-8B41-C7F392D9508A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A59C4D5D-D94F-49C1-929B-C7DACA51E94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24FF08FD-E7CE-4B84-8C80-CA6D7810A1D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E06EB826-8643-471E-B2D8-2D97B9CC2D4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9E53BB37-D9D7-475A-8C91-39625B6CCB7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BD9E2DDC-709D-4F1A-9F53-8A629027230D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0463119D-0F1C-4C63-BDFC-AF45C039A2DF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C2457AAA-3AF0-4AFB-80D6-9EC655FF4E09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C48AD5A7-CCAD-426F-B074-C9ABEDAE5A4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13E2F84C-E089-4999-B4DD-5170739FA27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89728E8F-3187-4438-8799-CCE74475D01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8DD2B35-1999-46C3-A194-65C86662D13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2ACD9798-CE1A-45D1-BA67-8401C65EBF9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30AEE192-867A-47D9-A02B-42581F620F2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90D245FF-05BF-4C07-AB87-6DEFFEBF60C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94B760F4-C056-4A18-A388-CAA8ED587220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1CB10138-52CB-4923-8DCC-A5B68FC9BDD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07711954-AE7C-4BE4-AB18-188D5D06E90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8971DA72-572C-436F-8E6B-3E4E701E6BE7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76A92374-1BDC-4599-8FB6-958810D5568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99693B78-85BC-480F-BC7C-E05BAC990AB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D00D0C07-9373-4241-9402-B2AF51B0AFF5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C9DD7E69-5461-46B9-A92D-D65D9AB7A701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8F2711EB-B96D-4FF8-BE16-C4618C30956A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AC8AA760-2A03-4B21-A128-E50367CC0518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FFAA4C01-D4F7-4E05-8D72-3BC7F10E9E5D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F8910317-C26E-4967-8ECA-4F8B92976043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D32EB76F-0E6E-4B0A-AE89-8B8AD3973248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D5AD2B66-0F62-4D06-9A56-22D148A3CC04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CD6A6F26-96C4-4CF3-8884-3A7C329C7127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77B165E7-DB8B-48BB-A5F5-AD05C52D5E9C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903D8468-BB85-4A0B-B8E5-F6114197AED6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F239A81-467F-4683-9AAA-7ABEC7D264C5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9E7575D4-FAF7-4587-8B6F-9B0ACA157947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11193BC5-5668-4EF6-BE57-9B589ECFEA11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334DCBA6-7059-4B31-9852-E8445038C3D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DA6F14F1-F210-4DA8-BE96-E8E99C63B09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B50855A3-F87C-488D-AEA6-C84A6D59668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CE2D9A5B-E62A-4228-AF45-6CDCC0AB9BD0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5EDEFC01-1176-4F6B-B111-B807CFA0371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5AD3E65F-D53C-4BF1-98AF-9F3C8E0EE19D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7A7CA5F3-E8A0-4857-94E2-76EF54A6CF7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D444F8BF-8FAD-4B55-B26E-EB31066814D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843AC8DD-92F6-4D7B-A560-D8433A9EDFD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890DC337-28C9-4329-B976-45CAC15DB32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5887A3AD-1E14-4801-AB6C-F09063358D5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86F715B8-064F-4486-A4B5-AF03D4F885C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AF3289B0-847E-4872-8701-D418BD992A7F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11786BF4-29D5-44B1-A632-4D8ED134DAC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D0A475BF-4928-4C94-AB76-A87A8A1AC26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E5B1C9D5-C0A3-4DDF-8E53-BA78A94A19C4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41FEA161-B677-46DD-B45A-5F1B1B003C8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AB0BE1A4-C01D-4BB8-9D77-2A4578044D9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B5D3E40F-7054-459A-861E-C3978F9656A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20B186FA-4C81-4F7D-A6DC-D27331ABAD1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A827D0CB-D8A7-488A-8561-12578D58BAE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A9D5E6BA-0490-4A42-B21A-23D734DB300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538D6C6E-0BFF-4380-892D-099D48FCB4E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974416C4-9FE0-4C6C-8BA6-276EE4E5D8F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24B3BEE7-8857-4D2A-B9AE-0362C5404E3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B7EBF6E5-692C-4D1B-B801-9323D121763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DE40BD9A-7AE3-4A79-8158-718EEA57C03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5E01C24D-A811-421F-BCDD-EB63E19FFDA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E6A2BDC9-0224-44E3-8078-1A46CE07B45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E9F3861B-AB30-404A-9F02-944E56F1AF8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116A8DA-424F-4D17-A264-460717AA29C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756B76BE-ACD1-4FE7-9736-D954D45336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B9F4A88A-141B-4DB5-AE13-6687BF1EA7A0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B7ACCDD1-F885-439B-9892-E4A5F496096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F2BF38BA-2EF0-4779-BDB4-F9AF2A14BB3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234CE0E2-1AD6-41AB-85D7-672DC8C6CFDA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DD47A015-6A33-48D2-9B44-0CF69CA2A61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BE98BA8E-8153-4233-8DDC-3E2AB08B4D7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ED7B3532-F17A-4359-9ABD-A639F4C44D0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2E3C1BBA-C648-46CA-A2AD-F025E1CA5E68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8C10E39A-12FD-433A-AE26-D4BC2464A825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DB3DC8A2-B8B6-48FC-82FC-E43C04E1453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985D5B0A-9F57-4B59-A4DC-E8B9B49D038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E7A84AA9-91D9-4282-A11C-9C859B3D520A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CCC7EF64-E046-4166-8471-B6AAB08E255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CD808D31-D911-4152-A869-0F8FE0531A9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92E419C8-3F65-418A-9026-B1EAAA10AE13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A6A57D2-AADC-45EA-B86E-F765A598C188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7AF5279B-9D5A-489A-B3D0-87202FC350F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6216CAD5-EE84-4C4C-B5BA-694CD37CB58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21728104-B9F7-4AEF-99B0-5A0E7AAA06B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A524FCD2-2792-4299-A751-0069FB7C8176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BD3D99E1-9451-4796-BE51-FC253FB149E5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2CD14B66-48B0-4F7D-8CB1-A11DA4AB2A1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F2331905-D752-436A-B5C5-7765332621E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B6C1EB40-4655-4C5E-8D27-69DDB808E1A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4C85786D-F2FE-4A6A-B50B-51DDCB687261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89910A82-1037-4A88-91FB-08C889C162F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ECF1A30C-7886-4014-8E64-82850F8571F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EC58FADE-F118-432C-805C-B69AF97A49F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5C5BF0F0-0008-416D-9551-1275733ABCE8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A2E83901-07F7-42FC-95D5-DC4472177841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78BCBBD9-84B6-48D8-AA14-E2DF69A3C68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21352011-0E83-4991-96B2-30F2939E07E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3F73B6A9-5AB3-4717-94D6-AFA96B854B50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7464D70E-034F-4F79-884E-874D9BCB2E3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CC6880C1-C583-456E-9466-CC1B6117965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5323F1E5-1AEA-4753-A2A3-CB057E979DA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A1859B77-0CA3-4E6B-893A-B9DF24B28DC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44D12332-B2A4-49C3-AEAB-BA66538D420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ED7E4F6C-449F-4E41-B595-FD881794640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4EA2D52E-80A9-4C80-B4A2-E4A5F5BA3617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7DB2BC61-0AB2-4644-879C-8C5549D10737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F9C1BB47-D8D1-4523-95BB-C65D46E3E82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40B8E4AC-9096-45DF-982F-50DD56F80A0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9FC01B87-03BE-4A69-8495-A61DE29F46A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5751052C-2125-4874-A5C2-EF42EB73895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E6928F19-DC14-4F6D-A24C-A6DD86773E22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859A9167-8A1A-46F0-B4EB-4615E83C4EF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B9035753-472B-4FBE-B714-D7AFA2FDBCC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50DDA579-7B19-45E7-ABD4-6103D040CBE7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41B2A060-A0AA-416A-83BF-3A4770393782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BC3E4149-5F9E-4C9B-8455-5DDA466CADB9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6084EB98-85E7-4E77-93EA-BBAD17E3660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41FD7A8F-816E-4A3E-92C4-7DCDD276CB64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5D63A83A-57BA-4749-BF52-AECBB03EE5B5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4E7C291D-4FFD-455C-B496-C38108CB0F0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B31582D9-2F79-46AA-AC03-3D55C2B5BF6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ADD84A46-4236-4403-B329-6FB062B791B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9271B24D-74F6-4153-A023-8D42D0317AE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41766391-3E71-43E6-A3A4-833F452642C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3916F650-420B-4B1D-B49C-6C70CC23F48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44466880-69A9-416F-89FE-0B9D15DB9AFC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20F0FA21-3CEB-43E6-B2C2-5E9EF1A40AD2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129E98FF-8C10-42C6-A617-24E6F471FA7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0DF89CE9-B758-41F1-B1E7-554B8DEE759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09DBD685-805F-477A-8D50-E8F6F6F4A63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1C1FE202-A0A0-4F60-8F5E-775C56763ABD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B6F1957D-633A-48C4-8D42-3AA64A8593F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7E41B6B1-9DCD-443F-ACB3-50D2D88DF9EC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C9F6C104-9352-46DA-920B-7D2866AECDD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89801CAB-2CA9-4720-BFF8-8A90B8F76450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305BC386-76B8-46CA-8F31-0CE716E2178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00537FFF-8806-4882-B308-DF606285502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F2893394-2443-4368-8E52-3B57657EFBB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1A1291E3-C474-42A8-B3EE-BD63C54A768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48993015-1F31-46AC-90A0-70497716F10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9B01EE5D-C688-4086-8B3A-628A858985BB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129539DE-711A-4A72-9B82-2B0AC10A53A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15ED4302-68E3-479A-945F-BDF64DAB9F9B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ADAFB591-2E17-48B0-A852-571781BCF38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40902E1B-C73D-46CB-AF97-12CAE061CE1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BE57955B-8E22-4F11-85D3-42064465885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E1FCBD97-B194-491F-8F17-4866D40CF8F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32437A2A-DF6E-4625-9380-A6B96B026C2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536D0B13-CA78-4390-B041-0F710D21718A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B7494917-D4D6-4E60-9779-A8E1D0DFA52E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D66CD6B3-AD2D-4778-AF8C-12C2D2A561FA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633AF57F-E517-4050-83CA-0212C26F4B44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DAFB7967-C22D-4D61-9105-7CAF2E7437DC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714F591F-E91C-42A1-873C-89A52E1C270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F0730B6B-78F6-4F2A-84DD-4079592CBF38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6019184A-AB0D-4C39-AB94-C18C3EC3591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3BC67434-6E6E-499E-B1F4-AE9265DE4C8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CD7B0B97-2D38-4BFC-B522-D8B6A9C4798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1AB8CCFB-7503-47C3-A612-D15AACA03196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30EEDADC-7655-4E25-BA19-70D621277BF9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3C7BD6C7-E141-49D8-B11D-4F583CB4CF7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EF62D096-C0F3-4323-8CDC-A57C7E6D112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C129916D-9E57-456D-89E0-AA0D887A0A1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B51BA782-1421-4FCB-97C5-BCEAA656894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02E59BD6-85AC-439F-A004-0DBE3554AD0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A4AF1870-006B-49F6-B96D-9140E0B3672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E0FEC76C-C403-468F-A4F9-0DDEDC11A56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750C392C-E597-405C-BCB5-6BE87C20DDAE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EC6C5DDD-FBFD-48D3-A6B6-11959BA3C49D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3FE856A1-C356-4CE9-9814-5896A009396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0A6267A4-D81A-4A79-B421-854DBC01FDD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5437DF80-FA85-449F-A2E0-A2B40C35399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32B4F040-2B5B-428D-BD3E-0911826A732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C889EF51-3F24-4F5E-9F2C-DAD8D3E24C9A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C122DD8E-93E9-4AF9-AEFB-75CD655BAF61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946A4E08-C0BE-4EF1-88A2-E930F90C3F17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5FE00D4D-3836-4412-A8A9-A9D141E76E6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CE404744-E74E-4120-ACFC-E521190CF60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921825EE-28F2-4588-B1C2-FFDC7A97657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091D4E38-8546-479D-9B65-460762CCDF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19526473-AFF9-47C1-A376-D370A50319F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3A733C1B-9975-4DB2-AFFF-43BE7E7461A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38805ED0-028A-48C3-B9E8-B5394255778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734F1035-E87B-44F9-88D6-654D8E4C9E24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3D617B35-D79D-4CE8-924B-E7A6B7FB0E9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448247CD-042A-4A55-BD76-2B041EC0161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192B8001-F6AD-4249-8A34-0EC50BA2EA15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F369507C-102F-4BA0-82E4-2EC1ABA44286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6550E264-847D-4521-98E9-3AA7CCD0157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4CD74A98-5DE7-4B8D-96F1-B3970FDC78DA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F183351A-4DA4-4CCE-99C9-B2C61B825ACE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136E0743-BC6D-4872-B2BD-7CFDEF0C8CC2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D2F8FECB-C97B-4853-8983-E0C7FF84985F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85A92845-A87F-4103-A87D-E841BCC7ABE8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8F322B6E-85F0-4BCC-ADB0-8879B13057FF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124FD112-EA0F-43D8-B563-30D0E0489B55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52BE53A0-FC52-4CB7-99DA-4913A53CDEB4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56E10E5F-BBF1-4767-A850-B1E0F498460E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35C76D7A-8694-4055-844F-7BB528A0C88C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0F1A3D63-93EA-4459-8B58-C015A920578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F438D7FB-ADE8-484A-BBAA-A49E3045D23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4098058B-2F12-41D8-8B1B-2D0A944A90A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EC2C6960-4C34-42F3-8DE2-6C9702A562C1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512A7F91-F145-4E1D-8413-57F1D1A99F7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06CE9544-821F-4FBD-929A-7AADA9AA05A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7E3DEDC2-7169-4C4F-95AD-80DE13B5D08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5C45E036-0751-4E02-8406-1D82C1734F6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83C9C3AC-3866-490D-9C3C-1D4C15B5293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0F13BD38-53C0-45F7-851D-06AF56D3953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B4525912-2F59-4909-ADB9-90B932098BB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89EDEB22-398D-44FF-A620-A4638E1C955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8BB3CF3E-74D5-461C-8DAE-273E6D7DB52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EE63460C-3AD4-4F26-AF63-283C7979F29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6A96BF93-7FD5-4D70-A653-79B603CD432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773C1F93-53CD-4BC8-A670-8AA17C91CE8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75E14FE8-F2EA-467F-8E7B-9EB2B1266413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2B9604E2-F397-435D-A818-E906FF51A71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1FE6C656-E410-4DA5-9BB9-7BF748F27CF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1DFF1A9D-66F7-4BBE-B37E-F66F5563B99E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B368CEE4-8C96-45BA-9108-C44761CE4910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0B271887-4BF3-4A66-936C-95A08283AB3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CFA19455-3478-410C-AD08-3DE64B1C826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462D5021-080E-4979-8B83-128B0671ABB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0A4EAF88-855E-45B4-9823-B6712C408F4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DF614403-7E39-4293-ACE7-07C595C69F1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19E215A8-A510-4C87-A658-798647BAF62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2EA24B11-36B4-4BB9-86B7-D0614813D4B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C1CC8586-D365-454B-8656-88708AEC858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43CEE947-D5B6-46FE-AEEB-28B84EB9882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1EA60D8D-FAA4-4759-B47D-2EA0A7558DC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937E9648-9F44-4312-9621-F4A387C6F31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594A8AD2-4398-4016-B4E7-72BA0FC80CC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01C3D768-FFEE-46D1-931B-6A6E76F0E72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F124D48A-5144-4040-8D6C-265A4DA42CD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D3CACE6C-5738-42E7-A573-E2C03CC1FD2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B2B56687-4514-4AFA-9B40-8896ADE8C7D2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841DA484-DAEA-4CAF-B52E-10469113B5C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B27C0A15-7441-4562-A673-9731FD85641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1D6F8B9C-8349-4211-A741-23D8A6133124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0D4ECF1F-3D9C-421F-876C-10D0CEE4F73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8BFCD541-27BD-4A47-B639-0AAA504FD6F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F66E5C7A-564A-4CF2-ADC8-2395E20651F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47E31991-CDFF-4B6F-98C5-704E11AF8189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2653E17F-7919-4C40-8F9C-1E5F2B108EC0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B002A57D-E5BB-4532-84BD-35B075F651A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0A59A968-BFC2-4300-A8A9-F7BE766A8AA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6003FA7C-A41B-4EE9-8E22-1FA3FCB307E8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7D1AF059-E36A-4E0C-A871-D8D51E286D6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2337246F-7E37-410F-B59C-8DEC8DDD89B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7575EFE6-13E2-4D99-A20A-2C0CC8D2DD26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0B0C5939-F876-42C9-BBBA-08D1A5AC0A31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F23C46C-2F18-410A-A9E8-C278383D3D0E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9C8A62AB-B8F9-4F75-837A-86A579EF14E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FBB21140-3941-4A9E-8A84-18FB5319248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1C5558AC-7083-4254-A257-6BDC6B93FA3E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E5538E94-358E-4A96-A285-952C816F4A1D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76F3E8A5-87AB-4EFC-A7AF-6B2D6C17E33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B741663F-7A20-4778-834F-67EB7461DC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755F6F2C-2FE9-4509-B127-F5AAC35B8900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663DBD9B-D24D-457F-BEAF-B73FA8A458E5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3FA46659-7AB3-418B-978D-54658C7F1D64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6888EE73-8C47-4848-8E2D-828B552D190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8666CE5A-3565-48D2-97C1-BC8D76EF058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BD5019C0-8C8F-48BF-A705-56E94F8CA959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6D9F3FCE-FA65-4F6F-A315-8F6178E6631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9E828F6F-79D4-4370-9185-42916B02F3B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159366EC-172C-414E-A8E6-54E2B6AA554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911022A1-E1D8-4B9E-8579-AD69D65D0E9D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E69E91FC-4F0D-4331-8DB8-FFF1323E5207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6B282CE7-45BA-4523-B7FB-A71557A828C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3C8E485B-3AF8-4E69-AE84-7E7642A9054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03AC3BD5-37D5-4EC5-92B1-49EB0C5DEDD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7635C3D4-0866-4A18-9424-350C3AC809B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6E66AB39-10FC-407F-9E9E-93E93DCD92F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6A82C415-DCA6-4775-BCA5-293590AA116D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11D96101-A734-4D75-BA3B-DCD24228FED0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95AD034A-582F-4E2B-9D97-6DF42C60C1E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A70975ED-985A-457E-BBE3-1E73C9FEA58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93F15558-3F46-44DF-8646-AB06BB2C14A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DE61D706-955B-45C4-8475-54F2FE31498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7A6F9C77-7133-411D-BE57-FA3C61E28F7C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07484396-4A23-4851-9CC9-F57F296C4DD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470D8474-5058-4CB7-BC9D-C8465B99BE6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66EA184F-2169-4419-81C5-B08FB42246FC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01771917-6472-4048-97CF-D0CEA7AC6268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835B5B61-9C81-4AA0-A4A4-0B5473EC010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B00F70A0-B70B-413F-8FDD-9606C52F7E4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DCC9036E-6741-4986-9B02-7E89DBB7CF09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CC6208B0-E99F-4F26-9AF4-A9F12A7CD16F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0CBCC61-640D-4DCD-AD9C-D11E53DA997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0B24E66D-C058-44A0-84E6-61AE26287E8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A7E026F2-B37F-4BF0-B1EE-CF8B620C9BE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FB0A45B0-5E40-4AD1-93B2-1184DD3316F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F8C528BB-DED7-48B1-9C2E-290D2768CFA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E8BD13AC-8E2F-4828-93A0-EF38781F342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E310F87B-24CA-40C3-A166-E9574CAF61FE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EBA27E26-F619-44CD-B3E3-BDDB07B3ABF0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76AEB4E1-A91E-427D-892A-7CABE0B1463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7AE9FA28-3C56-41D2-9EA2-F3283F1D4D1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B0C41A70-0EDB-4B12-86A6-C3900BC1E62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60728EB2-174F-4586-868F-5A4B13922B8C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281D50C9-5441-4459-A4A0-46DAC3F1B3A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B32D6A3E-F813-4300-9AEB-EA621BB095B2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70E9A4F1-00C7-4FFD-A2AD-FDD76197D339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C4A72D55-763C-4D46-A4B1-FB48E6999DE7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60103392-5363-4A04-BCF6-A3D4DC0B919A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3BF4C02C-9C7E-4E16-92FB-417E5DBC511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A87D18D1-F07E-4FC5-BE35-A9C5D1AFEF7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76E740E8-BB01-44B3-A693-60532E69F84B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04A42B73-E2DE-4A7D-BE54-6089A1301A2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06A4BD20-E225-43C3-8A84-CA754266FB04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F09524B6-1EAB-4137-BCFD-1889F0C6BA8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E08BE979-50C7-4B55-AF39-1A90D53F2856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25EBC80C-7D93-482A-9B56-5AA705D12B1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C11427BE-976B-43F2-8B4C-BD1290AD442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4C474C36-66CA-455D-852C-6FA693DFF0E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FCB96A5E-8908-4833-ADCC-FBA1316B85F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8CE8AF19-5C3F-46C6-94A2-F2AA8095A90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F49AF09E-8B0E-49EF-AD99-7DA1C0D3D28C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D044EFC1-DACC-42E7-919B-E8E91D20F319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7B3A1502-8E52-4589-9FE0-026441FE33AB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61930CED-1E12-4C51-BE21-4EFAD4357BC4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485D09AC-43AB-4DA2-90E2-17830044E564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BBE381B9-33E1-4ABF-8892-27E318E9BA3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91C94778-4773-4BA3-881B-18A809F08930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C9F91563-D0AB-465A-8D09-3B1E29FA585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7DCFBB31-34CB-4FCA-9BC3-C858649819A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A250742E-6C4C-4BCC-B979-31E1AAF920E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275F6279-F70F-488D-8CD2-517758774F0A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D94B4942-675B-4E8C-9654-9AB0B3A63720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6AAC1CFF-2B38-47EA-A42E-DF453B174A1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614F4ECF-9C16-49A4-A1E3-8E832B18450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FFCCE969-F2CB-40C5-A4F5-2136083FB5E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0BCC6A70-BC84-422C-A0E2-DEDB3B1B5CF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DB82FF21-1103-40A7-BEDA-E4DCD015A50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DB814726-6A65-437B-9453-FF94C1E36A0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0805F75E-0F70-4847-94B7-859C19452A9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951F4A0A-B486-4D81-BF5B-096483301C77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C3AF4558-6CA2-4E13-B1C5-ED06935AED30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8DC4D2B0-213D-4BDA-89C8-35B26CC46E2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C9910D14-EE2A-4F4B-A159-4E522925853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03929100-2E18-461E-9A0F-95A551D648F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2DBE4367-B272-4A74-8B17-497CF2E9749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FADD8E65-3CC6-4F36-8607-1592F9CE2728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40B387D8-2142-4D8D-94D0-058E09B95123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1A70DF05-E15D-4EC1-907F-EA675A4DDE13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68E672F-E698-4261-B495-A086F729EF9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3CEED904-EAC5-47AF-A4CF-97CDF09BD04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CA174D01-8996-41C5-9757-732CB7C5B24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C55D581C-EAB4-44BD-BBFD-864F6E43FC6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CBE4A3F0-3768-45E8-A51B-A423E000ECB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6C7F1F64-EE86-44CD-8CAE-6D7C65C2AE2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176DD673-01B5-456E-8ACE-A9AC128420A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7DAD8770-7D24-4A53-B6B8-01FE372A433D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7A2ECB25-A118-42A9-8BB7-357E4E4C314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C5ADE25C-7A73-4D31-9EF3-800A0067CF5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FC8260E5-9571-41B3-87BA-D5A12F4E2F9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B185BB6D-643A-4B67-A8AA-2D29C4ED045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4F8819C3-727E-437E-BB8E-B1C0AF08FFE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1D859550-D1F8-42C2-881C-BE0CCDD75F5E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52B5FCE3-5CE8-44C7-B7C7-4532B4D2642E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82EBB0C0-F6D6-4EC8-B5E2-7D82A005B13E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5F2A7553-E03A-4DEE-91B2-1D7FF930FAB1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04BE3831-DD7E-4E58-B32A-526116023DFD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2C20BE1F-380D-4C64-A8CC-6F0CD72B641E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DACB8E08-FF18-4F5E-BEB8-999B14122B19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76E38D22-7262-49B0-8A64-6CAD0B992AB4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6FF25EFD-97FB-4EC5-A6B5-156027B3A9E5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2D471361-585C-46B1-9FEB-C45DB9AA7A36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C478E512-A763-4AEC-841D-F8CCA2A77BC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21F0AEEE-D7E1-4043-9C0F-6715BF2E1F0C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EE1CEA75-AF10-459C-8742-7C6C11D7245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7E139AB2-51A2-4BCC-B304-0F6F020088CE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D3DABE33-3E2B-40B0-9B69-F7A1DC70214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3B4B4CDB-A0B2-4489-B9B6-4246EA68CE7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A793636B-7518-4125-B390-A648E97E27D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B0C729DA-E6A9-410B-B939-AF14CBAFCFB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218D4809-4BE3-44DE-9CDA-C7BE22D9440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2B8CCB12-4D3D-4000-B9C4-BF6681F67D57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776F8819-A2CD-4203-919F-142EB8BE5C1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4F9C43D1-93EF-44A3-9598-BA347B8CF22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37025FC7-2F8A-495D-8BCA-EF3432CD8AB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8F41DFDF-08B9-4710-867E-4062A1A10DB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5CC8E40F-3293-4368-880F-592E1B2EDA8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BEE7CEAF-D2C0-4BC2-BA6E-F464057A367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E8DB575B-34CC-4248-816E-6A55F6F463CC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19805518-21D9-44C0-BABE-09FFF2974E3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313F13D4-3E29-4E8C-9BAC-829BD099405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6BCFBBE1-E407-4A0D-9DE5-E11B439B2A1A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C6B4F49C-1360-4501-B926-4BD4CAA2F2C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9D0B0566-E5EB-4C59-83C9-5393DD44B4E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FDDE602A-8461-4E5F-A659-12E3585C7B4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221A2CD4-9368-4235-B44F-BFFBC728E72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A67E6337-F78F-4A0B-953E-29EE541763F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AAB72453-4025-4738-A643-9B98B5FA588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D4915D82-AFDB-4DC1-9C61-F814FE5F3ED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9FA1FDB0-8522-4EEE-BD13-A577A4357BF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FA4A05DD-722D-468E-B758-B51B8F8F097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24271AEF-4271-4C1D-9AEA-6EA4FDF09DE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D1899CBE-1823-4938-A28A-0A82990D4E7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F2D27D0D-E726-4813-8522-3C61348C0BA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B8F91C39-EAB9-4490-8BA2-B1183291180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A8394FC8-C825-4B3B-BD2F-8F94727F367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2AD91C6C-3384-4CB0-8489-71220BFDABD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4EF388D4-D7FC-4D63-8E30-8DC687A2E88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02011C78-8805-498F-824A-66C65B859C95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14EF526C-7805-498B-96C9-46758F0FD57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536C6F82-94FF-4AFC-9D8B-02AE5C2086A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E52ABF99-C984-48C1-802B-87776BE1EEF5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6E0E35FA-0622-4542-8D06-4A85569B7E6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8D9E3C46-5A3D-446E-A078-E11DA0A6A66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77388176-7F14-499B-9DB5-865E1EE6E2B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A9C4DD39-69AC-4154-AF3D-0432A0FC3744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37D5C689-601E-49F5-85BA-7BBE7F4A8143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8B246FD2-0612-4C9D-9D58-B2D75CE590A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E728A080-C269-4395-B042-CEF5792D510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27988D04-B3CD-4352-AE5C-346AD80942A5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587DB7BC-53BF-4A7A-8596-3AF9E68408F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00889A3F-90D9-4844-9F1E-80EE860FD9BB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75431E51-0320-4D5A-AA99-5175CD5C9214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EF9C2A27-2A99-43DD-B22C-C99B812E0BF6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B87B0936-EDCB-4D64-9657-CA4E6F0D67C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1FAA6007-3963-4FB7-8207-410655FC178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2D36F87E-466E-408E-936B-ACC9B4B3685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976B9C13-4507-4674-BA7A-B7B61D89819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2B5C17C0-577D-4D71-B71F-C3BCF711BB94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180545BD-BCEA-45BC-80A5-91ED8B145EC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772F1C91-D8E1-45B1-B5E4-8A49E39608E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C6C205F1-48C6-49E3-BFB3-F0613F9E414E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7BA99083-76CC-4DE1-8E59-01F9BE4E90F8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A1AC1C4F-240F-480C-A76A-2E765395B9A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9AAB3BC6-DFDF-4B29-90F5-DB7242AB989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E5D46179-19F6-446B-8E0E-DA50F671F312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DF8B81A8-2F8D-45DA-A06A-5D9D9ABA8D7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FB477922-9A8F-45BB-843E-486DDE01B35A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45DDDF5A-9806-40C6-84F6-EC02C84EA01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18B9422D-32B6-4097-95A6-38301539C9F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FED60105-22C3-4DC2-AA32-D31D1858A881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680B0396-51A2-4503-9C79-E961BDD1EA47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BC25E5F2-981B-4C2F-8939-8B5FC16EF4E2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116FEA76-510B-487F-BCD1-8962200CB66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7AFD45C8-BB34-4A33-AB35-65AED765D6B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C6BA2BD3-5F47-4B8F-ADDF-2F302CCA0D9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1B9C7D82-63D1-452D-92E8-9C5E55F19E3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9ABBD1D1-687D-4120-8B64-DB3F612D5C54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90B46DA8-C0F4-43E3-855E-B9D2893AA0FB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42F33950-87CB-4176-B67C-D0D13860A79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8E116034-77AF-4823-9FDC-ADB6BAC85E5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4B1A3ED0-63C2-4A31-882B-BC4366CFD54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20A9C3A5-6E2B-43E2-ACCD-0C8AE83D8E1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A5A12D5A-FE42-4979-B166-DAABF93BED07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CB675AB0-2F8C-4508-8347-46CEC2F3E6A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AC3050BF-7D3B-4787-B2FC-C886D88BD62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DF27A1AF-476A-44FC-85A6-054F44D1EA1A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C9497952-A305-4375-A589-D08AB1828656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CBBE50C2-2546-44C5-BC1D-07E0EB108111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15407C4B-7459-4EFE-ACDA-40514D479D5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95E41965-0ED3-4A21-8B86-C10B0E28265A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AA5600CA-29B7-4032-AB3C-9D1CCB0AE059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A88FC490-6CED-4676-8090-F65AE1020A5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AA15D03A-07E1-4CCA-B5EC-1509B9C730D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9942923B-5183-412C-BC73-963ABA754FE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0ADA261A-12F0-4DDC-A1DF-7EDA744A9C1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8ECCBF11-C587-418A-8FBA-759EE955A7B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77E35E2C-8BAA-4395-89A7-AE40AF6EEA5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C342C4EB-C3E1-4FD5-AECD-6B7678C53544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7A3E8797-D4A7-4D19-94D1-04776D6E7F11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9767F0B4-6B7A-49C0-9150-BA8A14F65E5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CA35AD8C-8D2F-45F0-93B6-F1F92D65C66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740FC639-D1E7-4426-A03E-E09AFEE3D07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8FB172AC-008E-433B-BD21-0AA93908E90A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70F181B8-6AD9-4249-A150-1EC88775E6B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05CBAD61-8B7E-4AC2-8BA5-8B8C7F68227A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C433A3CE-7A19-45BC-8D08-0B59F7D6419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BC671ACF-89B2-4D9C-B835-34A2ACCC68E7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8EC82E23-4C2E-4602-A066-1BB76086D2C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F86DB6C4-8F8B-486C-8F4D-0D3F03DF2A6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8D612DFC-DADD-484E-B8BA-16FB9336894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ED28A0AA-68D7-4FD2-B280-6A29E3B49559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21D867BC-CD71-4B10-BA78-C0CF582824F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780E5EB2-D3EA-48AD-9182-5948C0FD1E06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95CDA598-CDA8-408C-B75F-0F4F793257F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D932C113-F14E-4819-BF07-25024DD897CD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D90AC47A-8856-4BED-A5E2-92B19BCB217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E39E4A2F-D2A2-44BE-9DA8-0DD7CACCD41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E4B0A233-9E34-4D01-8651-80A7E32F691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98DC1890-89CE-43A0-8C67-BF69418A411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D55504F2-8397-46DA-8C0A-C2F170F428F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761E93D7-3CE3-407D-AACB-BDFAD79ACC4F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F62D0ABA-8E9D-4F02-9BD1-250A1CEBD05B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4B5AE38C-4DF1-4E24-A801-C1821EEB97A1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70621EA9-EDA3-4E97-974C-9B943AB21C8C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50C6DF1E-FA32-445E-9244-C0CA968E2BDE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BC17206E-89B2-4848-9982-90DA83515EA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B3E07CB8-028F-4789-909D-DE55F95677F8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47232C9F-9867-4EC9-885A-44D145089D9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8E7E69CA-0001-4A0B-A04D-B52B96AB70C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6DF7A3B9-DB22-4961-9EDC-E6B5380A5CA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8892E6F-709B-4B36-A1D4-9C3B96AD9D7D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93FE76E4-7E95-4770-A0E6-B72C59DA2748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6C398A6C-E40A-4FC4-8E6E-C91EA773584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44B06388-685D-4379-857C-83ECFB1AEA3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9CA176F4-9D68-4A7F-A4B8-E29A88FD2FE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E0FE476E-00CF-447A-A608-964312CD66F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C7B5F765-065B-4DC1-8A6A-C1177DA7331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688190F2-47EA-404A-92F6-AD515F778B2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063061E7-72AC-4A27-979E-33E67320E36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69603E1E-D99E-4207-B618-5349F46753C9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CE53E6B6-66DD-4F65-B329-6DB6DDF43C26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2A014F7D-BA17-4CA3-B924-80B55C30338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C73E6262-67CD-4705-86F9-3ED19767BEB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28C75201-0A14-4FA6-B617-0292E307497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6AD93C35-38ED-418D-89DA-CCC06C69D43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6FCA0827-E8D1-40A4-B219-2D57E1119870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53623330-2C3C-497C-862E-B2D63F038813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BD67DA09-947A-42C5-919B-E65651988F4D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38A6217F-646D-4974-A55D-D3F79B63E7D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80FB5635-D67E-4FE6-9692-27A5AD3F4D8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63B140EC-0C02-4B86-8D5F-8EF99A34FF4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8DB1D566-5080-4670-A134-0D891DDB7E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067206CB-6EA1-45BA-B409-B7A382775B1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8ED7DE57-500F-4673-8ECE-9454307D6FA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64D1DE2A-6AFF-4302-B76D-C6588F7523D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F28E7F11-DE3A-472B-9F3D-97ADEE833DF0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D16A6634-FC99-4477-9C71-590691065D3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9FD2914E-B367-4727-ADE9-60F81B3D9E6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2B3DAF1A-C69F-41A2-8886-8DDE23DD81E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83DCA9FF-BC1E-4CAD-9515-012157627F09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851EC8FA-D093-4D9C-ABEB-0A9C67E4CF3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EE9DB36D-6913-4C14-B2D8-302A37FFED6B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93B14136-08D3-470D-8CAD-62787F480603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987C4DCF-2B17-4F82-AE96-5C8212DC2433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40C2461B-347D-4749-87ED-0A5BFD7C0E74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16DDBD1B-30D7-4C77-A294-9C2DD7E4DD3F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473A5783-4FCA-4645-BA8B-F31C66FDD929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8FDE5F30-6C18-43B4-9C10-C753BB4C363B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929200F6-C2F6-4260-99D5-2D9B93C7B7A3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E0BCAEC1-9538-41EE-93AD-DDC4ABEEE86C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9CBDAB0F-40A6-44AF-8E2B-273ACB8B3F50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9ED6130E-520B-421C-AC8C-D31A28853A01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F35B2876-BA34-43F5-BA26-6E0FD9395211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09FE6002-7CF8-46D3-9B19-8BF9CE8DD9D2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802261DC-EB70-46B6-AC91-ADCDD9AE95F4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91423653-7ED9-4185-87C4-D7AE82929E2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8A07FF15-D8C5-4305-A9A7-F03802E46AD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E6AC278E-2C1F-4899-9042-44E78983A35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06BDAA00-12AD-4186-9376-C884C2B3683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C4D39DAE-7B1E-4C12-ACF8-224ACCA3E2D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C58E0CD0-CF4B-4123-B0AF-3C3F9B442A47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2AEB042B-40AD-4C30-87CF-D0D16AF5B6C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238DBF91-F7FB-46A6-9542-750A7FE4A9D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A47E5296-1172-45CB-B5EF-523C266114B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24936AE3-AC91-4BF1-9A69-7186FCCC6F8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694659AF-1C87-4F3A-87C7-2B9927737B6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864B714E-BB61-45FD-8E46-14139C1C7F7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299CB246-369D-4392-ACE4-328A1C4F870F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48BFD5D0-F35B-46B8-B556-B99404FD4A0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4A13D7A9-E2BB-4686-80E1-396493E3CD3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05C61B10-5830-49A0-B89D-71FA2BFAD448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19A6FB26-3CE7-47FF-AAE5-243BB8F9A6A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94D177A6-69D7-4CDB-A1DF-D72CD4DAA29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A393575-A024-4D06-9F63-85B3A19AF7D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B0978C37-98D4-48BF-9F2F-03711E3FFBD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C4AB9748-AD9B-44CD-BFA2-DE1BCD9FB7F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017314D6-DA03-43AA-A151-FC46329D347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D6142BF9-949A-456F-8DFE-74923B13C5F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8A2654FF-1B29-4AE5-8E4D-B778E5C26BE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0B834065-2A06-4C5C-90A0-9B1D75E5039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F4E0C10A-A520-4C60-B1C5-C1CB77403E8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76CD22ED-45D1-46CB-88AC-2398D59416E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D5D4BDE8-BD6B-4C8B-9528-6206A872F45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08884406-A739-47A1-9F2B-0C29279A74B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1CF31716-235A-4298-BE20-24F6B378C19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6E1CA1E1-E958-4BB0-9C40-D686255ACD0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D4ACE640-FDC4-48E5-8DEC-0ACB172A09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3C8FDDFF-DD4B-4A52-AE05-AE4416934A92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8DB7F9D0-89F8-45CD-894A-FBDC333BB85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042BDB98-D002-4D8D-816E-1E76AEAF5A9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4608AB46-EA99-4740-9BD8-E2A14AA2B00D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D14CE088-21CC-459A-AD67-E96C6D5D64F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74F8B12D-2897-48A5-9778-5A28A5CB2A9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D70838A4-358F-4F32-82F6-615278D020E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A66AFB93-B39D-499B-99DC-257F13C82267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D7DACB2E-22FB-4E8F-B69B-DA1D7A966476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AF9DB2D5-48D5-4D46-A23A-288A2D1510A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E5E22CF9-E29E-42F4-B629-7322E2FEF22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4A8A1F23-CF99-4C97-B3C3-7F87759067AE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48AF8FB6-4FF0-4ED7-90BC-575BF561172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BC61B59F-FDAA-4CC7-8017-C2609966453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2985FFFA-5751-42C7-9EE1-4046F379B8A7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329C857C-2F4F-4B5F-8609-3245617E7283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C39563FB-64F9-46A5-AB96-E9F001A2769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CBD39EBA-B3E3-4459-931B-52FF8D3F7AC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F74660BE-FF1C-49F5-9B98-7FC26C84332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01B6E411-29FD-4881-9AD7-BF58953FE2B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155175F9-2593-4DAC-8160-C47DA6858975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D5AC202B-E8DC-491A-BDCE-99F9E0CFF50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21A00375-61ED-4A3D-9C15-6EBC0842436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C958EA5E-65D5-4E0A-BBBB-50C2AB3F0429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3BC7E0FA-5FFE-4C88-8B0B-96FF295EF15C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8D31BFD3-8C76-4ECC-BA33-69A528D599C2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340C6E49-5039-4DE4-ADEF-8A90D691DE2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563B3C9F-2964-4FCA-996E-69AA7565F95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EC04D48F-45E9-4F5A-810A-3BBCC582946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FF5206C8-927E-4E59-A752-2802051FDF0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4642C8B5-4C5F-4873-B340-96DA9A0DF50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569C43BA-6398-42AB-9ABE-41052C9F491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C9FC2A28-B62B-4327-842E-008922FBDD1C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EDD4A756-1842-4A66-8BFC-5B02729E5B8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CD2479D2-6317-4B17-9511-CB5A4660028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5BC2BB5F-592C-4752-A9CF-3CCFB048DB2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68BC687C-A3A1-4BC7-B631-E3308E4DE84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F20AA549-D41D-4526-B1BA-2263114B95A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6BC5D55C-91E0-4F14-B078-B96DC48C3E6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29503325-CA3A-49E4-8A72-461927E64A86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9658ECEA-E355-4113-8FBB-212E2890F595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A91D0293-083E-4E52-9093-30882B85A9C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96563A7C-E145-4D5C-9013-E9705C9311A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AA5AA906-BB94-4F6D-88C1-A7B3C0DB57A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2FC8F7E9-B0F7-4C3E-A90F-FEA726E3EEC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829FF53D-1D8E-4E7B-8368-EED43AA0A22E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9217DF59-AC40-46CF-8809-D297C672D0D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D0892FD5-D9F6-48DA-88A1-42553D4146D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094095E6-64B2-4B7F-BC33-4F4CCDB0403F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AA41A5FD-6498-45ED-B163-2F84DAC73177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C7FC6E49-DA60-4095-94DA-6125E9E1E5F8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2B80C7F7-B248-4B51-8DDD-B0E529210EF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6C6BD9FC-9069-4700-982F-C088ED6A97A5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51960C43-6704-425D-94F0-7EAAE3490E94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77C58F25-310F-47D5-9351-1D3D96F2172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4101871D-C6AB-4F4A-8152-2371D5CE20B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A296CEAF-2A84-4346-BE67-5427A7B3179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45FD46C0-1BEE-47DC-93C3-55D4F0813F3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D2F8B5F1-589C-4300-8FC1-E14B6F01D5B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78695CB0-B3DA-48AA-8017-4F65698D9A4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114101A5-70E7-4C84-9067-760897557BEF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A24A53E6-AC6B-4487-B886-98B2CD268414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0C207002-CB5C-4A11-9D83-BCDC89B337A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B382EABA-CEDD-4223-B8D6-3658A16CE29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21A29C21-F3BC-48DB-96F1-68952DD9507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C460D3B5-0A32-4B30-A9F9-68C5287B297D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394479C7-D845-4272-B0D6-1395ABAADBF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B5729C4A-3D47-43C7-A9EE-8ED5BF5BF97C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133FE5EA-60EF-468C-8399-050830B007A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D037CCAF-C55E-4783-B65E-6BD9A234F57E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5809AEB9-98AE-415C-A53D-263F1EA6C2B2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7DF58D18-F6FC-414F-8E00-39DFC9501B6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22160DA2-966E-4C42-AB5C-97B146CB393C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E7AFD089-45FC-4B3E-BEE7-CE9A97BBF93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FA7B842D-39D6-423E-A401-A8B1005F699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324F81E7-C09D-4811-AC8F-378A27BA5FC5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D46F6609-AD4D-42E8-BCBC-B516087D045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29D9EE56-E2FE-4DB6-8AE6-CF4E16F45678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10C7A399-B0C9-43A5-9CE6-47E9F273D98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594B83EC-E963-435E-BB3D-8382F504957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24E27C38-4BEF-45D7-807E-7B60EA23396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F3C363FF-9070-448B-B682-C9B2CCD190E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8F9667F9-D12C-472D-8BED-0837CE23BDB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66C5F5EE-50B0-4E3D-A8F5-40FF771D0041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A80BCA7B-B34D-496A-B8EE-5E2F3342CCE6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A40EF610-AD5E-410D-8739-6D3B1C0E618F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B87FF2D1-B170-4565-B651-7C09A10B1F19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1E4E108F-53FB-46A9-AA0E-25BA9555D10C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39D585F3-B4FA-471E-9BA3-BE2E5B36F59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BC70FA8C-8BC7-4FA9-9F57-3BB4F51D23C0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706E705E-6666-4A92-8EC9-0A4F019FA94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AB9203DD-BD8F-4953-8683-692FAE199CA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69ADFE72-6074-45DB-934A-E66FB9C082B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90ECDB7A-45C2-495D-8F8C-C3AA2FEA1861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E5D4198F-2468-4118-9D62-42A7B03911BA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55C761C8-9475-493C-AB6F-95960BDB574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396BCECF-C8EE-4B76-8649-026401151AE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259F4B62-273C-4263-8B7D-FB63EC05EB2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1ADC237F-DA51-49AE-B986-3A8F0D85DC9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B898F65D-44D1-48D7-8B7A-D368185B13B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D4787E34-5E79-4D20-B0D4-014AD0A983C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52B2A755-414F-4702-95F5-6355D13EFC4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009CF80B-586A-4930-839C-956B56DF14CD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C45A3433-52B6-4225-BB6E-BA85AAEBD706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2134F1FB-CD5C-4487-934B-A35F7DF90CA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C21456F3-F20E-4076-9C18-B3D1BBBABC1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B7EB90F6-8EFF-4496-8C68-56ABCE66B72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787840CD-CC5A-42E4-915B-B6AC6C07477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2879F6EB-0F7A-4FD0-B6FD-C6D9FE95A7D7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8358F9C7-814B-4BF7-BFA5-82D763512BDB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21017608-4F4F-4DF1-9CD2-64E52A49CF3C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A3F797C9-D9C3-446C-B9B0-5D565414DB1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1E17A80D-9BBC-41D7-89D5-54D6361C333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334B2DA1-760A-4997-86B3-609FE09E3ED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99EAA089-C7C0-4D28-8A82-B5625B9359E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3374CB99-6A23-4733-9381-5E464C1B421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015085BC-78D4-4B0A-9C1C-DE41503FF2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4E5A2CD7-7E8E-4D10-9789-A3540BC172D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B5C248EB-B457-44F1-96BB-6ED9E38E973F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56DC2E9D-C439-4FFA-9CD7-E63857C8143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2A28A18C-0F83-40C4-BFA4-A8FB0436B0A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CA425051-2641-4307-A3D3-9674C8A4D492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EBE67578-1B4F-4C5D-9A2F-2D7D6F33FA4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7F1B0E78-B0AB-4B34-B1A3-E70FCC81397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E8C653CA-8C8A-40E8-93D5-51BC12BA2508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84F926A9-E4DD-4493-9475-AF086F4AABF9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91D40343-757C-41C4-8AED-353B3BC2E92F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4855C673-1C0D-4795-8613-3DE6F4EB81BE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5FD11531-BDDB-4030-B1DA-BF9899E30008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92330515-EEB8-4A3B-AA05-3314537ABBCD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7C842A3A-23F3-4F70-894D-FE57512FAE94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2D6FBE51-DF5B-4B52-BE38-86B3597EB996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D89863DA-CB2B-49B5-9920-BFF9CB374279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7BD27E5E-5F0A-4F7F-8A24-192C218361F4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ABBCBAE1-5C21-4B1C-A195-1D2EE26A446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27A7E37B-81A9-4081-8301-C7E5661ED0C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04A4CC3E-D272-4C6C-9CEB-1B9FCD2DB6F8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E7757F0C-55DA-4BA3-92E1-005EC619FDB7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E7B3854D-2095-4FFE-832F-02C3ACF077C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7B671AA9-4B58-424A-84DA-851240EAF82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F7F56E1F-4CA0-47E4-B154-884340DC052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490BCAFF-01A5-45CA-983E-5A29C4B9187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C1A8F8CC-925D-4862-8568-36C2C46B6D7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AA6FEA46-E5B6-45C4-A5BE-0030299EF803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8374B9B4-D773-425B-BBA9-7EFA1E9C592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79E1FB6E-A4BE-4DA9-9B2E-448CE066F55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27D54FCE-65BE-4430-B21F-39806FB0475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8F05F917-B077-4AAE-AF06-3527F0EBD9E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05FD3AFC-136D-4C5D-A358-B348C1B2D37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6F6B2CE5-53AB-4949-97C1-11D2A03F94F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3388F311-35A7-4EC8-9378-BFB5976FD7B5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A1C778CA-3BEB-4444-88DB-1A22E1ACB58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C6EBE458-4D86-428D-BB23-D7D1FF026F9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21E45D0B-008A-4114-9379-AC102A877185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FBBC63F7-35FA-4D98-9A72-8D37359072A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36F954C7-32E7-4F4E-B9F0-63A778BCDCE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9BF51D05-D5DD-4F9B-AD62-F93955E09DE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6579D48C-A2D7-42B3-AF2D-2DE27D28269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465B95CB-2CD0-4F9D-8950-FB558F76B51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439BAB78-A996-41C2-BF93-855639AEAB1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D5DA3F3B-317E-4493-BD07-814DBF2E801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10AAB29C-A5C7-45A4-9585-D956FCEAE46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A947637A-D3D1-40C4-AAEA-CE2FB085DCE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A574AB32-8226-43AD-8360-DE35C3B3B72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B6AE9937-6AAD-4277-9B7A-0D388679F4D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46A98F32-DBCF-4700-9964-A4247798F32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AAD3DB7C-48E2-4FBA-B47B-F26694A64CA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DF061563-73BB-4FE0-9CDB-63B98953138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891550F4-346D-4724-9812-3189567E602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96060490-5696-4BB1-B81E-9D375BEC1F9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120B30F9-E367-4E2C-A538-9ADCD8967B9C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71425746-B954-4511-9011-6B526C4684B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6F4AFB8E-FE8D-47A8-B8EF-47493E2B790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CD7DF23E-C8F6-402A-800D-48E5F8EC8DF5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31B477BC-EDDC-43FC-8613-D6BB9AA6F75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0CEE46C8-11A0-4BD8-8E60-8B5D96C9B0C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AD097F0B-7740-411C-87FE-6BE6AF3F2B2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C6559873-58CA-42AA-8218-B6359D2A337D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3F1CE04D-D8EE-4E70-AB47-ADA4ED95611D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75A680C7-1A28-41CC-ACEA-08B832F31FB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0719BD07-26AA-4024-9B9E-097D1A2E9D7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426635C4-8BF5-40C4-8B72-016FE169B92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938E4F74-349C-4D86-A304-586F8C6F954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271F6C17-5BA1-4B7C-AC70-85A06DCF7A5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0AF27CA3-2ABC-4A44-929F-82CAD3252812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C6FCFF91-3483-46D8-9EA2-98AECB8154AB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57A78C3B-5FDF-411F-9546-ED4C3BDF293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A465DDFB-F8AC-45BA-BB11-310673C0AF76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C589546F-00BC-4014-869A-B96F6D375ED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A8B5BAAE-6044-4450-B74B-D3713AEE1E69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897DB099-444E-41CE-8DFF-A896FB890CB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B78E9617-6F1E-4A87-B848-B9EAC19C781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00E5FF5F-BFE6-44B7-9065-DF995062B52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5FC5D980-4481-45A6-B0D3-FB138F401425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F612A3BF-DA1D-4009-8090-24D689EA5A0C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73845087-008A-4443-BD3F-DDB93461FC69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FF73C899-5FC9-4B49-95AE-F0B3BBB1D08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84248284-7991-41D4-8E93-C601941348C2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2699440A-67D3-4623-8E84-7F5D1E057B0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2A61A290-0004-4440-A714-F305B1ED4C22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376E6A5D-EE92-4561-86EB-3810B30F8F8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0B80E163-70F5-41BE-871D-63EA6044E20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0F3E814C-15CB-46C9-BFD1-C8BB3C73437C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45C90402-32E3-4DA5-9E4F-671506218F1D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9EA33A8-266A-4A8A-9BC5-C2DDB6BC0D1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6A302438-14CA-49E0-BD2D-DD15EE3328F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AFA0855B-EE25-4EFB-BDFE-870F662B44D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12D45A3C-4D7F-43C3-BA5E-447825EFD7E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F397E39B-B6DC-45D3-A6ED-23A7F0BE9AB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8473C666-141B-4BAB-8608-BEE351E30307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1406D7EB-7B0C-4701-8908-81B6F3143D1A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7D7D1DA5-02DA-4CC8-BF15-61C85184DBD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1DC851C1-917E-4658-B68C-768D2183848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F5DB1B91-CF6C-4367-BB75-3392301BC5D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4364A382-C261-47A3-803E-BA1E197F6FF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B79C0B4C-3344-4D48-A3C8-A6ADF9B04A48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D16A1A5E-24DC-45CB-BDE0-B4AA102850C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93092A2B-7621-49BC-B925-615DC0289E0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C07946C7-053F-4F06-82FB-650F1463E05E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7B7A48A8-8F40-46EC-BD9C-15B8A504445F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13D1C91B-7FA5-4C4C-BEAF-2BECD804EDC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A15188E5-A743-480E-A78C-5FFBC2214AB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F8CC9199-2F04-432E-9966-F8AD51014E1B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041CEAC2-F382-4A1F-B080-4EF731809366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C80945F8-30C3-49F0-9037-91D6A47EB18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F0BD1B99-5111-4985-B860-CD3D60B2215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A768E525-C639-4DCC-A47B-EAD106AF599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7588CB9F-61CC-4F0F-AB81-0F455D4B48D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6F87244F-5328-4651-8159-FB7401AB353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7CB7EB18-B5AF-4686-8E4F-C8806A5E39B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0F9AA470-8CCE-4E00-AE45-B687C6A9A226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C0B8B04C-131A-4951-A710-1EA6B29A2966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A6AB7816-438B-4CEF-89E6-3BBB3B77DB9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B24CB72E-319A-4F3B-A9BE-A3B064F3E63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0CBCB20C-8FEA-4DC5-A57D-FA281E18373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B8500F72-4B5F-4C39-910E-72E99AE93776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E86E0220-494D-4A68-905C-1A2A979D969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1703D594-40D0-4578-8E19-6CE3C7F5E87C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AC2F5CB7-BAE7-49B0-8F0C-71A44797E37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5B38464D-8757-4783-A7A2-6C992860AD30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70505AE0-6249-4F13-8F78-E05DAE3F5EA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012B3336-52F1-4203-9184-A54BA16F273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1BE03654-3024-4FAE-8322-B81B92CE7836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B531C4FE-68D1-4BAF-9619-CF87C2B64B1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B1B6D8E4-907B-4925-A4A8-C1C36CA1A19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F96D606D-8ABD-419C-A943-FE7515C1A17E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2019CE35-891E-4E89-BF7F-692BE41342C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C02752E3-C9D0-4BDF-A4CF-94BD4D89CE03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8AA6CACA-4C8E-4B79-BEEF-A3076850603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C3336C0D-4EA8-4D2C-AFE6-238864D0B50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A7EB56E2-BD87-4B4B-9259-422D417ED9A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2BB6D77E-8CEF-4022-8501-250E87EB903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051EDCAD-3C26-423F-8402-EA34B5FBE1C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5389B544-A01D-42DC-823D-A9F72951B25A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EBDBB7CB-BB6C-4185-96AA-14737DFC6F7A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CA23C1DD-CD19-4FBE-8B42-4B6EC3FCE8B3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F08EF36E-5ADD-4682-92EB-CB372A549FFD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3F34E668-03CA-471C-90FB-87B7D50A7794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74034B11-D89F-49ED-9473-AC9063AFEB8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EAD2C5EB-B14F-4E0E-B21D-0A2AFD742532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561C1638-BDCE-41ED-BEEF-80076992C1B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681E06C0-3123-42E1-8256-20CA1475FCA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F235AD39-FC59-4376-8371-94FC1BBFA1D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5CF808BB-CA02-4EE4-B328-5E5B68285C4F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7CAC5346-A9E0-4047-83D5-64D9E508D74E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500EBCC3-A0B8-43A4-A01B-0E2881C7AE2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DC0B4EA4-4F41-429E-BF74-8A535CB8BFD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9EE7FCF5-B4DC-4EFA-A287-3F4316C01DF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3CD0CB0B-DAB2-476E-8EA9-C32DC59958B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8947E3DD-2E5F-4E54-83CA-9C271D938F7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BE916AEA-D745-4E67-9759-B3EB24C8043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5E9F413-C855-424F-B8A9-BDD72C93739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45470665-DE4D-4D49-BB52-E75FB57E8EA0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C154A4AE-5215-4D33-A7AA-041EFCF9261A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85454D87-2EFA-4A28-B263-E6C7F5DBEC3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2B2F9528-417C-4F59-858A-13E44158CBC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0E59320F-DA18-4A45-847A-E7F0568D58A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1332BC9F-DCFA-45EF-99EC-DDB703312CD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68573F17-12E3-4D85-98C7-664B6FD1FC47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9850038F-B998-4B53-BF25-5C1C8A41491A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2F260F95-7A3A-4B41-B28C-D33A031223D7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9D977926-489F-42B2-AB5C-5EA8DFA21A4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90544FC6-20CB-416D-8EA1-FE9D587D5FB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17DF3CC7-495E-438E-9A34-364108DCCF3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B9D33A9B-FCF7-49CE-B5FD-B2D493793A8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DD02EDD0-78B7-4435-B7FE-4B7958A28CA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95D178AC-5F37-4A76-861A-B99B9737B1F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D0E19939-BCA5-443E-BCFF-B01EA974D3B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A862631F-405C-444D-985B-E4D5A9B36D82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5CBA608E-0329-48CF-A8B0-08EB0D3259E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2E62DB8C-F471-46D7-9C08-F09DDEBA4F7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EB65A706-060A-463F-81A6-D45FB0E1F7F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89C7658-9D80-4899-A33C-4807B20E785A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63F64DC5-51FC-449C-B2C7-D5A210AF676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F97A26EE-E157-45AD-8487-F6C02DE8A051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5B2902F0-7234-4A47-89B9-C57B636D6A2D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448E295D-2A32-4EBD-A418-618BDBBF8E27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4640734E-440E-4AB9-87FF-25D2688F9D1E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D2FC9152-2070-4604-A084-C78FD93EFF7C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0BF358D7-A92E-450B-9F3A-6B0699D01862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4036F5A9-0C51-49C2-947E-A62F12F7FDEB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AB89513D-E365-488A-8D76-4F15694F406B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048F7C77-37EA-437F-A245-20BB199230E4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FBE94CA9-BA4A-42F4-A4F6-2E7E5EBB8E65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FAF2BDA6-7B56-47DC-88EC-A5DF764A8767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755DD348-D163-4606-A47F-860BB09BE3F3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BA2698DA-7727-45FC-A0BC-3C60E555E9BF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C8594850-0EE7-4AA8-8EBA-5C18BAF70296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411C943C-0A84-40F8-96FB-38E490DD864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655D3A7E-4D3A-4018-AEF2-34EDAAF974D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98FBF13E-FEC6-4549-9B76-D9073EEF2E0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B98595F2-9D19-4E2E-9791-B400664E79A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7CFB3E5E-8406-4348-85A0-56D9206C2C7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419837B7-2D0B-4C26-A819-96640BFDEAE3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2EAB8CBD-88D1-48D2-95CA-F15710BF0BE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360ACB00-4FD5-4ACC-82A8-C64A0FB7BC0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4C89731D-3887-4491-B3FB-C3077E73A0C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1DA95CDD-CC63-431E-8B21-5FA59701F7F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8CE32AA1-AC36-48B4-A6E1-AC25EA21774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983BA975-0CA1-4F70-A119-267DC13B9F9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D4866DB7-D6D7-4911-86D5-E4D7788198A7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A5EA5D2C-684C-4E66-8F0F-4AE1B02D854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A7CACFAC-D2B6-4C24-89E3-48E71F18120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38585C82-CBC7-417B-8181-A06AFCF3C2CE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44EA55E5-B7AE-47CF-ACAF-6A9E8D35045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4D86BD6F-E307-4351-AA83-694C93080D0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CC28ADBB-AB69-4493-9342-086279776FD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00F75D3E-8DB7-4335-996A-C6807F0D18B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CC3A4BC1-D12E-4E37-9BE4-885CAA2B3AD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BC4A69B4-38FF-47AC-B93C-957D01E76E8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7FEA85AF-C390-47EC-A64E-D1E289696E3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F43EDADF-80B2-4B77-B10E-E44F4791DD5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77FC4D63-1740-4479-8751-1CAEAF952F5A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F70B0C4A-6A97-41D9-A6B3-B13A04535C4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45DD5192-8CD0-48CF-96EC-8B33BD9FFA6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F541C196-AF68-4713-A5F7-820C38708F4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3C3368E2-80CD-4267-86EE-E4721810768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3F87A435-4216-434E-BD7F-E11FA8E9689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A9B888B8-5F43-45A3-8D17-3429F9FA3E7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9DFE26C5-AE1B-4BB9-AD42-174AEA6EDA2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B5C00CDE-D771-4C8D-931A-7FB8DFF2099D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811F14F1-09F4-451F-A6F9-5A0664B40D3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4BA45CAA-A0AE-4550-8C6A-FDCE1F36B60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CE1B4DF6-6DB3-46F7-9D0D-B95BB9A6AC16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A61A6AA1-BF0C-4C43-8C1E-9050EC80C7E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43FDD9B0-D9CE-42FB-B301-0EF677485B4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F9127D82-47B4-4F81-9969-0E87268A30B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B5E82F82-2A2E-47B7-B3EF-E1229D507BBA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FEB6D01E-4564-4163-8E71-C689639F49A2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06DE505D-DC52-48DF-857B-722FF577B90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E3C5F2E3-14E7-4083-B433-ED29FE7044A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1FF7D5D7-34E4-4DD1-96DC-928F05443985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1E290EC2-91D4-49AA-B27E-D7A14B33BFA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82424B0F-FE47-41F6-9B6E-ED5575A3EB9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77161485-52F3-413A-A25E-AA0FBADBB555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CFDBD38A-330D-4B5D-9515-6CB96852B9EC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161F21C4-2B07-4260-987A-5A2BFA39B8F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A6AE049C-0185-4E8C-BC88-683E8310C91B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3E7A6533-63A0-4A70-9E19-CD0707AEE78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B4403150-5980-4401-90F1-1C01895382F2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2ECDE934-76E5-4150-B567-C2DF61464896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A5B7A4C0-8641-473C-985B-F36F380F18C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5670D87C-F713-4717-BDA0-19A4CC863D7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4D5062FE-252B-4988-AA49-72B6ED3A0B0D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C52F9D08-E525-4C87-BE3A-F2F93148E440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F4CA9885-04C6-4613-A166-0D3A422D6E6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0DF9D48F-9902-48E7-A18B-B73F74F62E88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CA9B4BBE-F9AF-40D2-8F87-1DEA9B8C7F7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A8D4E1F3-D8DE-40AA-81CC-12BADCE8C4E4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397794F0-883F-4272-9F04-1BB666DB71E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99FF4C0A-D1DB-48E7-B988-D28398B964A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F17A3D5A-4B8B-4559-8803-09F40B0AFB6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A29060DB-BBE0-4E77-A231-3F9E38589EE7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10E0A1C7-20D7-45E5-ACA9-84580008C37C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2E6BD8C4-EE1D-46FF-8911-FE21677DE77B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0D6E5256-A46B-47DD-9B04-D5F2D4EF566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018C2949-60B2-4D13-87C0-F06750D10C5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55147858-F908-4270-B741-50D22979016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289BC59E-041C-4ADA-87CA-519D3E195E5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127C217A-2B7E-4512-A18D-F72F998DC531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7DDF38AD-CDC6-4EA4-BF34-1B711720242C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03468A68-34A0-4533-AC1F-323FD5F3407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D640EEFC-BD7B-4EB3-ADBE-D3D00E6F34F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F2BABD5C-E68E-4AD2-8609-E6F20E01CCA0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BCDD7A00-3C1A-42EF-86ED-265754BC782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A3CAA166-7C0B-499E-9A5E-6257860E70F8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7D177B04-950A-4664-8EBD-0EFF0971FBC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6096990C-CE60-4447-BEDA-92534CA0FD4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E198F69E-DCBB-4F6D-8396-496509E33205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CCE7493C-7376-47D9-A2F9-355E9B6CBC74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1F31BC53-C6F8-45A0-B501-3D14611B223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725B5710-C892-46AB-871F-6C02F783A25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6A77638B-9637-40F8-8B1A-4BCB361A2E1C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B1320837-630B-4BC1-9D5A-DCA4AA88718E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1AF4F7CE-F0DB-4102-A7F7-E4C07F5CB5E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8768E450-9DFD-4773-8698-D76D989A6F7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6571216F-3FD3-41E0-A785-5DFE085F1F8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834D897B-1FBB-46FA-9907-91769AD5877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673EEFCF-3A92-4CAB-A71E-E24DC623C98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373E700A-2352-4503-968D-1F837E2D443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445AF802-F4D1-4573-9D4C-8F350528EAD7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651C9972-22AD-4846-BA39-2225072AC06C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99FD7852-C962-4377-A2DA-8A3A234BCAB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DACAFC4-0505-4E7E-88C3-895AD9CBE6B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77248BB4-545A-465E-A9DD-5CC457A0549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F30EC0BC-F6EA-4D21-9F4D-4DD4A830FDA5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51DF3919-99D7-4957-B4FB-52FA39FCA82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51416ECD-23D1-48D1-9185-1986C6ADC6EC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30183904-B157-4F0C-BD7E-E7C918095AF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33C7BC76-B189-46CC-9B14-B04B30660CC9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5568A93A-CF14-4DCE-BB63-42270100C2D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8D3AB296-B244-4AA4-8625-026473FB019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EB211015-1DDB-45CA-A277-FA0BC77A3BB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BE155FEB-D486-46A3-846C-46B6C01D0006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F46F6ECD-C5E5-480B-8534-A80B5296E4C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F57202A0-F3A5-441D-B580-D8BC51C8176D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A3E6EBF1-342E-4ABB-9820-0BC467270AD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4CB5CEF2-8467-4FD3-B08D-534697E5E957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DA4938EE-F24B-48C0-9068-72BE64402C4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2D75E471-31D0-4005-90D7-6C97A25DB3A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D5C09604-5882-48FF-954A-0FA95EF6D5D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DDDC6F59-7C93-4591-A29E-7B2AB46697D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C5C3F11F-0746-4454-854B-347EDCD1F07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623DD625-99C5-4BA4-8A40-1454E831752D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B53272A3-D40F-4F98-81EF-09925FC1A76F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6EC6F451-18E9-44EE-841F-4A5FD07F9D9E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4D54AC9C-476D-442A-97CD-09FF96860507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F3DB48EB-34C2-46A9-8D4B-CBF5ACDFE3D6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2ABEF975-1641-4F68-B731-2D614515BD6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299440B3-4862-4CFE-82C6-DAB2CFD35102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D65FACCF-3EBF-4F00-81ED-D9C1AEC7072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09BA91D8-43E4-4260-BF66-E98856FA47F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2ED2B3F0-2BDE-43AF-B582-4A38CB0FE4C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289F40B3-6B8F-4AEE-BF74-E4021FFABA24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91F2E523-3CCC-480F-83E8-C9ED10E37338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0103549D-EF45-4323-A28B-C77D0548794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9E0E0B57-984E-4C85-BDFA-FA646777E54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21A180E6-B050-46DA-ACE6-A4A4B6DC6ED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2CBB3C68-7799-4CCC-A0E1-C3917133F8F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A6956877-99EF-4F9D-B8D0-036B26C3169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C3BBD9E7-211B-4B8C-8835-AB0A3FCF7A5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C25895E5-4D99-4F05-A99D-538FF058AE0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40F6D52A-02EC-4C99-A983-FBA83B7C0A8D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FA83CD8A-0069-44BC-B1BA-88216637BCB2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B1F58C39-F3C1-44BA-A22B-4DB0557A107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CE437B42-7977-4B9A-812D-B2499D74239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D9173680-EF3A-4854-ABDE-093CEBD061B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015C4E24-CE24-47BA-B4EC-9B2B27B6A70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B21A8AE2-F02D-4FDD-B3F0-923BCA7703E1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39FA9098-BFD9-41DF-ACE3-0841D7A5C3D3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3DB63CB6-1868-4D16-80DD-FAD7729322FB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A752078C-F134-4018-9954-D69A1B91FDE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7A2A72B5-BC3B-4615-9654-2FDFC6F061B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7C4AC10F-0147-484B-9849-E0AEBD0549F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F4FBED4C-F0A8-4FCE-BDD7-52F73A7A325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C7010353-BD8F-44AD-8328-7ABAB997CC8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30CAE1E4-CE86-480F-9EE1-4FFD5BCA4FE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0896EC9E-21D6-41AB-9439-A677D34C254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F652AE8F-6F1D-4414-B4E0-7918EB4D8892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9A02DB8D-F065-4003-9323-D58AC40E411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7ADD0DEE-5B9F-475D-8900-A71FB2E1A2C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1E37344F-8F67-4DB8-9251-64CA5588E29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8F9C3564-8D77-4E89-B7EB-BC6B96D8AA7B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320CAC4-D0F4-4515-BB6D-0D2C7704BA9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BB2051A5-023B-4FD5-B4D7-741BEA87F1C9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F8124ADA-8499-48DE-B6D7-3CA2C01AB172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219EB17A-4E5A-43E4-BBCB-01C8DE78FEF3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6414B1A3-F606-422A-896E-D46AC7BA88BD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457CD3B3-7E3F-4304-BCF7-58EAC6046FF7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E34D3379-EAFC-43E6-8E77-8B432F2C7271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B93557CF-B5B9-4964-A526-12C4DFE323AB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C65A9BAC-A098-4C12-9531-ED847F98114F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FDDC076-B408-494B-937B-53EFDE05C498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B16485F8-7AA0-4964-8519-F097E63F8B58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BA8046BB-472A-401D-8087-3ADCB855B3F6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8CEF394F-FB5B-4295-8F01-CAC8D1DCDFC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C590BB92-31DF-4462-A3DD-F86868B46CA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5E02852A-5C6A-4FE5-8F48-B9EB12F009E5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FDD4FCB7-58B2-4C8D-B51D-178AE4A0658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69B0A10D-69F1-4E19-AEB7-F79A8089451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497E49CB-25EF-4E95-8CEB-D9A6283F15D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50ED2F16-045E-4800-ADF0-6D8A1894B35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FF99B4CD-46DD-4C75-A36F-A255E78AB9E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21FDF07A-82E9-4CB9-805C-A5E346F82D67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CEA3C76F-F266-48BC-B1D2-B9C576B126E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724981A0-5417-4BC6-9DFB-0707336D1BD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46CB1293-677F-4555-89A3-494DE0C5D5A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7A988139-FB79-4442-B3DE-428DBCC4A17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C3D28F27-795C-4289-8C86-76F3429691B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F0DD7011-3F64-43D7-A557-8981CF942D1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14D0E6B5-1B9C-4DE5-96C7-5BE58B76F9F6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27CA159D-DC19-4B05-92B1-34A4ACED3D2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8081F18B-CAC4-4394-BB40-DB55F6DEF64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1C515C86-7CD1-4049-A661-397AF2E40970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0AAD2168-EA92-4585-B8F5-EE8CAF6448A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B79CF39D-52B3-412B-9F14-69CBEABA755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72FA0C27-F5CA-45EC-9B44-AABC50DEFAF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94B18CD9-A3EF-4F7A-A251-0ACA2EA928E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EF57FB39-66AA-492F-95FF-CB731732AF0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D0DEE90B-62EF-4EF5-837B-7E601032A9A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1ADBA45C-E889-45CA-8D83-35A5D043305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4ECABE07-E847-4851-A0C2-3C732463A0E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02B3AB92-74D0-4751-823C-FD635CCF084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5E10D13A-A7CD-4CE3-B3BD-D56A2A7E63E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D3DFACC9-A88D-4A78-BEF8-A7734EE3C0C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CEA99241-7DA6-4E1E-8661-309F670F868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00D12DF2-2AF3-400D-A7B6-680908D065E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67BA62BA-13EC-4AD5-95D4-C79CC8A1007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3991A7BC-F4D1-4DF6-9733-9117EABF360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AA78FA40-B14A-456E-B1C3-7A3CD6C8560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968AA730-7EB1-4C5E-ACD8-8D5DB2D43737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B366A305-03E8-4AE7-ABBE-2BB5FA5D89B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4CA45BF3-6E3F-4BC1-AC35-4A063F954A9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8CF20BD-EDB3-426E-8A9C-E70D9651137B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7A27246B-B43B-4C1C-8E60-EEF1FD51DE6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28BDFCAF-4CF4-4079-A628-E17D38E4741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283E33A5-F19B-4B58-BDFA-2AEE248B3B9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301EBA68-3CF9-45F8-B7D3-431102070A8B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FF0D6AD1-50FB-425D-8DED-C9395C753847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AAA4BFA1-11E6-4EC5-9BEE-6BBD77C54DB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835A2A64-48A0-48A1-AC5E-FB498C15296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DCC70947-7354-4663-84C6-87BEEFA4A1CD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1B2DE796-450E-41DC-900C-2831912D038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44977751-62F4-4F3A-9DB0-705A4A895E6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E47994EB-4BA8-4A0C-9CF4-A0D5B2AA8556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2A460A16-55B8-40B7-B58F-8467866F739A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2EE7162D-F0B1-4D32-B2DD-095ECB27123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D17AD444-31C7-47C4-AF3A-785FDB71002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3F3F77CB-97E5-40B9-BFA9-E70D3681D39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394EB883-B86A-467C-9538-3F3EE3D4DE31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050D4893-A651-405F-851A-7E21F7451CF6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08EFC6CD-9BFB-4DA8-B346-83599E24E8F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6F9EC9A5-1A68-47EA-982B-E97EE3F1C3E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C305C16A-C9E8-4000-B82A-4E67F89B543C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C31E77E4-0B3C-4C96-80FD-8BE5DE24748E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A8A89394-E9C2-4110-A142-22DBD77CF45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DE19C70A-FF9C-4210-9998-84A2276789F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22CF91DB-6BF3-4B40-9DA2-698F1D21E1C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5F591DA6-E214-4601-8594-6814BCED98A7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7EC629B6-3FD1-44A3-B790-17BDDD1A6F60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724BD0F5-211F-4249-ACE9-192840CDC6F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B99A4F13-52E6-4837-9E91-1B025CD90B4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B031A918-AADE-4883-B6AA-54CBDE90E36F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AE7A4AE9-9E60-4329-8053-317BF74BFC8B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E9457EB7-6660-48C8-AD49-D932F174811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3F92E7A3-BC51-4B37-8931-44D8D7E9697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2BC0FDA2-1824-41FF-AD9D-A4D6DD755A1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BD4AD0B7-FEB7-4DCE-9D9A-3282110D8BA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97180B2F-D3E3-4883-8A07-DC6390288DA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74F0A745-15E9-45D8-A3E8-35CA63A152AA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7C2D194E-1271-43E7-973C-7CE01DEB42CA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1C9FBC5B-7DEF-4679-8DE6-4E7B32A0A2D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D72ABC12-7E4B-4DC1-AC19-47982528500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87D95D7B-67D4-464B-A1D8-45E37D69738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3BFC58BB-FAA2-4473-A86A-1E5435715F6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34D4C22C-896B-4A80-848A-0B0C835C75B2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B55059A1-20ED-4F77-B59C-604B98CD5AF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E7D99873-CF73-4659-84C6-3754FDAD059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56F6CA33-7713-48B1-B99D-2538CD69ACC8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2CFC6659-FCF6-4FA9-BD8F-51E893C9124C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FB239121-47D8-409E-B140-C375F953370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101231DF-3172-4C88-9C39-98E58B2F7F0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E47DA74A-658B-40D3-AAE8-6A77BC2793E4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0E386C7B-72F8-4B89-A413-25BD74BD06D6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51A00454-9138-4265-B4F0-A681AC10C1B3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037115CD-2FC0-42F9-9EF5-D4F28DC9186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4735BD25-3B0E-46DA-84B3-C1D57413B17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10A0695B-7349-4A1D-9BC2-F53F8BE3C65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C5A72EFB-415B-47D2-823F-981A9C6BE69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848E4C86-8727-468F-8E8D-190F52D4870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FED03DA1-9739-4B1C-9009-6667A0AA1E81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B5BF99C7-E40E-495A-83DD-92F7A5F714C8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9FF7670A-862C-4F53-8DD8-6FD5F35A243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5718E5AD-F7A0-4D5F-B1D3-E0A0E1D6158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3C7CDBBC-99CD-403C-A6AD-87391571829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9AD9A790-B4E0-469D-AC79-23E24F665651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4A2CA1FF-6ECD-456D-95A2-52B2B262B06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081DC4BE-178F-43C8-BFDD-60E8323D736A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28B0B927-ED9A-4817-9D83-77347D1AFAF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20A3DC41-8865-4FCD-8EB1-B2CF7CF2DD35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29DCD8CD-B572-486C-BAAC-4CCE47B11B56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EAE8C7FE-C413-4A9D-A050-BBC24A8AB59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4042631A-35ED-422D-AD22-4D9F6FB2D6B3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3CD42E30-0B9B-4303-AF66-B2E93A9B13C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30CF2CE1-40DD-4435-86F6-5CCD887B6B0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C896EBFD-8920-4B1B-B545-90BB526278EF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EE3C1859-CF18-45E8-99A7-F0C3629391A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318D388D-8206-440F-AD5B-5A2AF66737F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8194A514-7C7A-466C-BF1A-CF637057EDD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DC78C4F2-9F9F-454F-B89F-8E422733544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9E051342-6D54-4E3B-9AFF-9AACFD7508B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54BDAD17-8BA3-4C85-AC4C-ACE27146CE8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20ADBF64-9353-483E-9C25-AB51891979C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8BB7DBD0-9F37-4E2C-98E4-6B45DAF440AD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1F42EBDD-CC18-4985-83FA-63B589FAAC16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18E63495-E11A-44D4-8D7C-444D796AF00E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14A9D7FE-5D9C-48A7-BC79-8A82006965F1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FBCE4B1C-1F0E-43AB-9933-F94F1FFC78F5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0DA4A699-58FB-4452-A494-001BD334206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2962BDA2-ACE2-4C77-9039-6FAB637223C3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41458E5E-19A7-4F93-BC48-A234EB2ADFC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62492A4B-C201-49FD-8EA5-7DB3FDC733A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9EE4A56D-8E71-4C4E-B79D-AEE2CAE42B6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2F15CE1-D937-4CE2-BCE9-29F7DF679B11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115CE5FA-28C0-4185-87C3-A0531962B66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B7E9E4FB-8895-4B36-B9C5-F3856CD0773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9E9993F4-DDFD-466D-8710-F9C14C01B60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826609DF-E75D-40F5-8DD1-6473C673E8B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E27443C3-3B3E-4F70-8A40-469945CC23A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E0060269-8108-491B-8F75-3A63C9BD54D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8592AE56-FFC4-492A-8AC5-159EA15CCBA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8A77C0CF-880B-4124-9FDE-33D5908DBFC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D5D9C454-14A8-420D-B64C-E3BD75E49F8C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489CA224-8BA4-478A-8ADB-6847A0761925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3D1A8BED-0C01-4511-B08D-6AEAB708700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B0B63F18-119C-4A24-928A-2C8EC913F75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9D1A880E-1BD2-4B75-8580-D456146522F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7DD2AD3C-83B9-4A03-A07B-0F4842FF711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114158B5-7BEA-41ED-B970-B1D610B46296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1C324038-8EB4-4547-87AA-2C84A0EAB4A3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D84ECE65-38C4-4F35-8CC1-08EFFA09CADD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F8536A47-6810-4067-86A2-3725012C80E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D5B77521-52AD-4534-B835-60459679F8D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72C2EBB1-B031-4326-A351-7D29B6F93A1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A8AD9B3F-BAC8-40F0-962C-D35177197DB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1D9513D5-F635-4800-9706-9EF6F1CB46C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C6AFFE17-E47B-412A-924F-4B8D603446C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3DE30491-BD9A-4496-9697-59F8B7A0F7C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C5EEDD22-2304-4765-A81D-3FBBFD735B76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B77E453A-CBE0-4002-8572-40BA30C6E8B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0DEC50DA-A9D2-4619-A749-23AEA01C591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8CF5874B-5449-496C-AC20-E2C9C3169F73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2CCEDA0E-7A25-4F02-9D0F-A48FB3AD000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31F7AA3E-42D5-43FD-B95E-CD3240770AC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DCBC2AFA-2B8C-4A7B-AF6E-246F141DDB81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D9B2E587-B79E-40A2-A92A-3ADF44F30767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32E82365-628C-47C0-9053-8366A63632BB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4CEE59D8-C857-486B-999F-F750B8B6B22F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47A25AA0-B642-4341-9A5D-F195D896EBAA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E943C1FA-76C2-489C-B36E-D543BF2C6B0D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211331C7-4070-46EC-94CD-0C5BAAE19A3D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E72C3110-9EA6-41D1-BC15-8478574E3E66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FED19E3E-F6E2-419F-9B4F-E568104FE8A4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1FC8DD1B-EA85-4561-B1CC-88C88F7CDCCA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F2C54E5A-14B9-4DF1-88AE-453A8906E1B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C7589A41-D0E6-4051-B958-D56C3F1FCF7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5CCA59C0-4A4D-4550-8170-C6CDB4B6C70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A28AB226-F9F3-4A50-937E-8B8E20E9142D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34F84626-D807-4A48-B864-C132BD829B9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EB5935F7-A1D2-42F0-93BC-7180C58B2E5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3D5898BE-1C46-40B1-890C-C898A20A243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A1127AEC-4345-4EF2-91DC-5BC729C3148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60CD4A46-8C49-4289-A030-A5650E1BF37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A2090D11-CB00-4019-9B23-21C1D793F05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5E85A29F-6FFC-4A44-B54E-6DDD8BD6359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7A659D53-77FC-49ED-B7A9-2B6C5CB1026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AD6FE61C-797C-4D62-A0A6-CAECCA38BFE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C3096488-7C50-4E85-912C-5C53EDC88B1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BD82C287-A924-4084-8C7B-E142B402133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49FBEEAA-E2E7-4291-84E9-95F424DB011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D2910FD2-6967-4DFB-AE76-AEAD35CBF6A7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F6C23DBF-D525-4F23-83E0-01C76381483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AE61CA05-DD84-4A01-96B0-9C182AC0527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FE086733-E711-430F-BBAB-AC7BAFFE4D66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839CDC98-E209-4873-B93A-E88D368F703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D78945AC-8A8C-4E5C-B38E-394FF410830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51BE46E2-1CAF-4E14-922A-EA4816B9200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61B26FDD-EC8C-45FF-A6E4-636479E942A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191CFE66-2ADD-426E-BC2D-6B7CDA66847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6116B0A5-C91A-48E5-A334-55BE560E3D8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01548DF7-2DDF-4DF7-9FCB-D2A453010F8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4C2A9AA8-4999-4ECF-B2EE-4D26E78844A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2C5A74E0-9622-48E7-A4CA-EE2C13CDB30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07A02281-47FD-4532-A744-AB055F202C9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3C867745-5C46-4D29-8B12-141B92C5506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C67482C2-5E49-4A76-9907-443A0CCE8F8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04F26D47-6E25-43A1-8CB9-102591006C9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59647D0A-CDD5-4DD5-8BCF-732301E3281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322FD107-E971-48C6-ACD0-9E4AA645EDD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6129603C-1053-4375-850E-5AC9837A855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CE734483-E3DB-433C-B0C3-58A2A775C078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D247E30-0FAD-46A3-85B9-AEDEDCDF542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FBF4E4FB-9B36-4185-AC12-91350E59A47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9A4AC692-32F1-4A9A-8C26-C5D66F4752B3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B7CD9D4D-4694-4C73-B6F9-AB9D9598A44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E2419C01-A018-4493-B7A0-AF063198ED9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ECF74FF7-CC48-4100-AB8A-8F2D27343F4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1302F3B9-0BFE-4C3F-9FE3-7C8FF672026B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5D472A64-46A2-4C2B-B2F9-DE0E0A26580B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1C48148F-62B2-4C0B-BADD-11CAAB7246A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79565A3C-1B4E-480F-9909-C4F52D0896C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B06A35AA-4CD4-459E-936D-294E155EDCB4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9DFEAB27-953E-4E06-91F9-E6DE5D13C9D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8EDA4750-A806-4D01-AE89-BC6159EE12DF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0CD48C68-C0BC-4F4C-B7B0-9E2F8A677642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F68ED366-618E-41CE-BFB1-E5473F098B1E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59726B0F-F819-40DD-86A8-74B258A8720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605479AF-5B7F-4815-AD15-10B9101A034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1382F3B0-041D-4E63-ADEE-A1DE7F56387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81CEDD6A-9BF0-42CC-969E-77372DC1D253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C849A0B4-4FC1-4C97-8159-624B6A41D035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EE37EECC-258F-47AB-8780-450CD96FC23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513A435A-5BDA-422F-B0CD-98E0FEDFE19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6DF022E2-15FA-4EB6-B612-398CAB4D6E36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48069C27-2407-426B-A59B-2B03ED336116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774FB3AF-1369-44ED-B592-1A900A8F314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0216B1F2-E733-43A8-8F0F-43EAE63224D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4D039330-5B85-4225-BD68-9FC08FDA8C5B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48786668-8D43-4BF6-B006-2F6ED5F4794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0F9A43E6-0EC1-4D8C-A970-C29270D70CC2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2B975441-E43D-4033-A94D-F00E119AB74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6988E250-A693-49F1-9DCA-2FD02C59701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8610ECB9-9C27-4800-8357-EC55D81B800F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B8AEDF6-BBA7-4B0F-B0C7-A70AF303B81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0365D3B4-F833-40B7-A6D9-F75D9C6A2612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CD4AE707-233C-4E57-8B18-B941A149FA7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2E470A81-87F7-4A4A-BED7-8E4CCA7FD7BA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CB99B9D4-1B33-42FF-8092-C5D600823FD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3F050F15-F01C-407E-9CF7-E997B3B2545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9FCA1D8D-EBE3-4089-B61B-4B5F397DE24F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C4D7B1F3-8D72-48CA-B3BF-C37604404B99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56F92A2A-825A-4840-88E2-B9A7E31AFFB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BB0FCCBC-DAC0-4E5B-8BE2-F5797CF20FA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ACFD2783-B1F9-46AF-BEEB-3CEA8226C26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DD3D9A7A-4116-45EF-8C43-5E28030BAAD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A369068B-B0E6-43DB-922C-9E26529B2190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379F7C12-2261-43A7-B1C6-4B92C9D62F5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7A1AC3FE-EE29-4031-8B86-0C3FFF1711B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B041BC43-F194-4B2F-99FB-A3D678CCC1CB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9ECBD194-961D-4713-B65A-BFC428286621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5A4B6D8D-623B-4508-B30C-FD857970420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292FCA83-324A-4DF9-B1B0-4CF6D79A8BD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4BCA2F8D-82E0-41FE-AED1-34F39222750B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2D7F8A09-D172-454C-89F9-5CB0A0D0DE48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8E3482AB-5324-4738-9223-B781AB36CF7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5CED0401-6520-4FE4-BD0A-5F61A565329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A0976BC7-7B0D-47FB-B361-5007BCD669D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9BCA5A6F-42B8-4456-B219-29F6BAB78CB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56812256-03BF-4E98-84E9-53B88E4C2F0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6D943A09-3C84-4C7A-8BE8-6FA239338A5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6B55C606-DDDA-4BF3-B46B-BA9D63596946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FB8CF15A-1014-4B8D-8DC1-DEF1840E2DD7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F25470B2-7249-43DF-BB91-5B3C55476BB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D91D688B-0096-41B1-94B2-9EB251B2B95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595DD8C1-13D4-4543-9148-A48847DFBC0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CFD3FBA2-AB36-4652-958A-31C62C9DF440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E0F002D5-D5E9-4F2B-946B-81116351847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91131AF8-D3EA-46CE-A4A5-5FDE043D69C1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43319C90-4D02-49BC-A07C-3D1D4F0CEC4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907992C-43DF-4DEE-9E65-31136DAEA30F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0CE6A696-8C82-4DFE-82C8-B72B4489E3E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73CA4B22-3EE8-4FF8-A923-C026C57F7F6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627FE36B-CD43-4820-B257-8B7F468A541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B733C8AA-E6B4-45BD-B17E-13A0756DDDD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9A8A1703-B799-4C34-9923-F1ACB9C2684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84134390-3860-434C-BB59-A4DA68722ABE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7007D933-8CD9-4165-A538-006E864F137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C48C7D09-BAFA-465E-9478-EB55A1C60322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216E9783-101C-4837-A374-A263CF2400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19A1987F-4F81-4C81-B1AE-F5D6603E0F5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E68D409A-296D-433A-8D3A-17AE8D3D8F5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C402597F-3887-4A64-88A9-95AB8323A95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87FECAC9-3EA4-4941-A9B7-44418B07B94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4487E6F1-BD5F-404B-B911-E04FC0E65CEE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606C6D5D-4F7B-42D9-A08F-7FFAE820AD0B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D0A6ACCB-D39D-4146-8214-53D86B91BCC8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F1209175-C87A-45AD-B9C5-48B1F5F88531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00E04DD6-90CC-463F-A7A2-BB81F8653371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DF825C37-2BD5-4973-8B2B-1E75A6ADEA4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AE228F02-B0D7-4BB0-9FD9-18275C1BC387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A052B8E6-F8DF-4D34-BA76-9D4E6474612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DBFBC2E3-4F01-4DDE-B44F-005A4B0A3A5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781D4B95-F0B0-40CA-8FF2-323FC212E54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632E78ED-64A4-47A2-9C36-2603BCE4D195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CCFB9CD6-878D-4BFB-A0B7-1663D3CADCEA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F663E444-F946-4589-97CC-F21A2EC2C11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013ACFF4-C7E4-4E01-B303-1702AEB90BA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701DBF1E-1D0C-4C68-8DD4-872839157B1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8C31E37D-B902-4A2E-BD9F-DAF770A04D4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E238BACA-419A-496E-87B5-50CD2B66331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1B88E007-B60B-4503-8A95-4A25A20C76B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D7F8D0B5-6051-43B5-9E98-87E2EF921B3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4A6DA68B-3DC4-473D-B422-71CB35EA1A96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3FB906E1-33B1-49AD-9105-137351294057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2864BC15-50C1-4EBD-99E8-0AB6188262C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604BB032-8F30-4703-8EA2-E7F5FD89961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EB833002-A7BE-4747-AA87-CB4AE95F4A1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4B544A74-4AE7-40C5-8735-93E888AFE1D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5B128B9D-CBCF-45F7-A5B3-C6BD0981D8B7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DB43BC35-C79E-4BC0-B3DA-FCC0F093A8B5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3B7C0B28-92F4-4D1E-9375-B8CAAB842BB3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1B842D4A-86D9-4DFF-AA29-1CF6BDCE552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4174FC33-D3FF-49B0-A187-69270972900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E7DB97F2-C2C2-4A16-A1EE-4F9136B103E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9425523F-CE09-4B20-A933-E36EB0E7BD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E512DE33-877B-44D9-8588-4C724F7619C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7C122D74-C80F-4C82-94FB-8634A6BBE17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87BCC799-257D-489F-8B49-EAD95845D8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852BEA8D-47F5-48B1-81B8-BDEEE8596CD5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A94676A1-2162-4115-BCD1-C2D7A77D943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BDCE8932-F880-445D-926D-DF522DD72AE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778F0E61-2D5C-443E-BE0B-CEBC91E2FDA8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21A29327-9B8A-4524-AD02-9CA8DCAFCF38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49B71A6A-8B75-4BDD-893F-CD05D73A3DA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23F1930D-25F4-4A18-89F8-EA570132E205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6C9B7EE6-0FA4-49C9-B9BE-64C3360165EF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2A4F8970-F5E1-4A52-87FD-6B51B898D7E1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B54198AC-0AF1-4D77-9464-EB88706DD530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860040DD-AE04-4EFF-9C55-2870829B54A6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075035B0-2718-48DD-95EA-D832A41EEEB9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BF365970-4D1E-425C-92E3-957F30EB3BF6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A4E0618F-C102-4AB2-86F9-F0FC9DDCAF07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9AF16626-777A-4B7C-A6F3-846611FE8295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31A05757-2C51-408E-996A-D896963D5215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81D2B08A-7426-4881-BB6F-FF0C8E020E9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41327320-CA2F-47B1-A4F0-EA1ECFF1B345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6458421C-EA3F-455E-8D5B-72D0B594C34D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58C24307-8066-4EDB-A9C8-E878C3B1C159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AD7835C6-E777-4C83-9DDA-E6495102B75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416B81A5-FF56-499C-8495-F5FA13458B0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6BD623B6-C7FD-47D3-BE81-6FE1DB9F516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0FC31632-9DEB-4170-9C51-03E1CDB480A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A3151F86-AD73-49F6-A97D-7EF5A174763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6C072042-2AC6-4206-B751-66381A49CF2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FB5EC872-7744-4930-8F6C-2209B7BAF44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F1BF2FB8-AD1D-4108-A0DD-B3DCB01DA6E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35AB2EB6-C3AC-4CAA-BE6B-F456A76329F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187431BC-85E0-49B8-AA5B-83DBF32A900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C24C3DF3-B6E2-413B-AA58-6D7BCC03A50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7566097D-2C99-4B69-91EC-644FF9EE38B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14F97BB6-E026-4161-B1A7-07A3EAB7988B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1DA83313-63B3-47CB-B39D-958DBF508BD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ED572ADC-4784-4716-82C0-BF373D1740A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BF619700-9859-44DB-84CB-33635A2C76E1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634B93E4-A864-4CC4-BAA4-291A466F23A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BFB46E9F-1143-4D4B-951F-162F873155A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81B68DC8-48F5-44AC-99E6-5FB861D3E6E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2B391336-788C-485C-8BA8-A5AB3F14B5F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6DEB14F3-A859-496A-98B9-08FF5E18233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60CCCEF2-1A1B-44FF-B53A-D1E3FB01D45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7CA72A95-E9A7-4937-BBD7-593F1481644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5A8AE7ED-134A-4E6F-8CD2-51B16664557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E08D072D-6639-43E6-A7FB-04667711888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CC3003BE-8D15-4743-B6D2-F9AFF4DB01A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26A50517-12A3-41FB-BC01-55D39580AF8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E8CB0792-72A0-4EFB-A1FD-F1B3B01E81D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9A8D7A0B-C832-4D5E-BD23-16133A0AFF6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0358BE7C-8A98-462E-8C88-208A896B8F0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D1F0F565-7AB9-4257-8F6B-2F215EC6753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2A6ACF30-9211-4F28-B64C-1786096C85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260DA8AF-B6B3-484B-ACE7-F3C70353E1AB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1CF7442A-15FD-418E-8403-6F5816B7D5D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A10A5E06-D70A-4CA8-BB26-4645FB0B127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25CC2FC3-2843-4265-8C92-416C283E0705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24504E23-9354-44BA-BC05-FBC54E1603B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9D5BD0DA-B9E2-4D49-B328-7B8042E8002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B8D551B0-17CD-4093-B282-56AA52045CB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B452EEDC-6D49-47E5-9592-02F73551711F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49E107B3-1409-41E0-81CE-9D45581AB076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F2F6D749-EFC8-411C-ABCB-C21A5CD3D31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ED777379-F8B3-4E3B-B511-2A154F58F17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9D8044C0-F351-4A93-A2E7-74CC5F52F2E6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4693651C-59DA-4669-ABEB-D5CDC2F27FB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E10B71E7-4CFB-400B-937E-5B1C705C68F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592EF0E9-99FC-44F7-AE6B-ED1CFA88C1F8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0A27F334-B124-476B-B767-0B511B456619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4EACDB90-EF61-4A44-90D2-C60CF77C5DC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EC11CC17-2846-4971-B074-0EDFE4B8B0F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0155E76C-384E-44A7-8D17-7CF2FAD8CF9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2CDE9C89-47A7-4303-AB31-049FF2E50FE7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86938190-DFD0-4A48-A604-6581794D0E0A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86DD493C-FAAD-4764-B8CA-1A32A0054CE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FF412E0D-4B07-4B22-A4E3-89F114299CC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FB3BBC61-2E10-413C-B5E1-6DCC67D6B677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9420D4C3-4B78-4D5E-9C52-47B956C96ACA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7961CCD0-D074-4F9A-83DD-067AF43902D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91CF90A0-9865-4463-A340-8CF5E89D345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4D599D37-B341-460B-AC05-F7F0E0193F8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A2F379EB-334D-4C13-91E8-69A9555A9349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94E54B81-C0C1-45FF-95A2-85728BB91F8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D6F05749-D777-48EB-866A-A9650E988DE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2E95B3C0-71A4-4946-900C-83FCDD90615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2BF9BF43-C43D-4A81-B10F-85873DCF6CE6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80754BF3-2AAD-4090-943E-F24AD28210B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8A410E97-309E-456E-8DA8-FAFC060F45F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CD7476D8-4A7E-44E8-B6F2-4B059B5AE42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0A0EC630-39E4-43AD-95A3-9C024FBA97B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F67E20D7-E20B-4D8C-83A0-F7D1819467A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483ED783-2075-4AC2-8D47-7731E316C68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500F04EB-884F-43FA-90E6-8987DC09DFE6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BC932AEF-D94D-465D-ACCC-A8C0AD260D41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2660636D-6B71-4269-A754-FB924DC64C1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5C49E2F0-C6FA-4040-92DD-63C349450EB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C7DB3BAD-A0F5-47E5-9482-D95E5C7CA47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4670BACA-BE91-45FF-AC37-9E2A725CEC2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D4A3FB0E-C2D0-493D-9012-E2A9A7FF7797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B2114ADA-A763-4A0D-8C7C-CD0CBC6EABA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A053DC76-8D8B-48B3-A085-AE7C965D1D4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8B45DEEF-48D2-47AF-B076-D21A2B37D803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C7BACEF5-43CE-4E32-9950-50E82CDC20F8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9089A71D-215D-4424-94E5-801C83D5C2A3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76E1CA19-A32F-4A4A-8E2F-68D4EADF4E6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C330EAA7-0339-4907-AF12-2245AE4E8769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DECA9A82-5414-4B31-A180-CA3CD19DAF84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9AB2EE6D-DD19-4FB1-B323-8F9339097DB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CFABA78C-7513-4E2B-9683-EC01FD4351D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C1E6AFAD-2BC7-4674-886C-993AE4D1042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2220B3CB-E80B-4456-92DC-CC98F3F9054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45DB04B0-1E0B-42F8-940C-96229190C67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6206FD94-7109-4C79-B2A0-43A6C6517896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18A25458-71C8-4BCC-BEE4-4CDC5D501693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217D3692-8236-4DED-8568-A183DF47FC17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C9A0F6DA-30A0-4C77-94B0-1187EA38423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E751D2E2-681F-481A-B537-4D136503430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A108B12A-8E18-4EAA-B861-739828CB421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410C370E-10D7-4C8A-9336-1DB080747B5B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7EE2AB03-BB9D-4A0D-89AA-06A7C2D6BC6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32BAD029-4F1D-40CF-9017-412E75C9B7C5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CD406937-51E8-4954-9EFE-B2E33C93C0F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F6023014-4273-4BAB-8FEE-831A95BC5210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64F75C42-CDB0-4BBB-8C2C-31A36194B07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9CC71F2B-647E-4EB4-96F7-C824170D5D0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A261FDE5-856B-4F38-B60C-5A6FB6D94527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D6212983-7A08-4CD1-8219-4F9B61F64DF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D7E73462-5DA5-4ACF-A2DB-3FB649B32F0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6241EEA2-C5B2-4C85-A9BF-02ADB755DD56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A87C55C0-2C64-42E0-895B-9FF5187D9AD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A18A712F-FC20-4848-BD71-9D878664D9E9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EFB205D0-059A-47CE-87AD-F83C49BDD0F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18E80981-EF28-4791-9D8D-9E8DF16C64C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13CAF056-65BE-4422-AC56-E10A54D7B6C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31A8D16F-0B42-49B0-9036-BD69C4D4D35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B7BF16F5-710A-4C39-8151-0300CF6C770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EABBD3BD-E627-4EB6-B581-568D628C252F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E12CB71B-06F2-4933-B619-25BC78496FD2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A07CB40A-3068-4CE3-AC48-6E4D700E8923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C3F79E65-40BF-4870-BDB7-C1969C9BB569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28F33BB3-5B8E-4BE6-B4F3-46D5806D0EA6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62EE0F93-8FBC-42A1-8FA1-0D1F7B0E229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E9630B0B-DA05-4EC7-8D0A-02FB834A42FC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2C4DA196-92B4-4268-A088-A77399BFB6BE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7496128F-4BA6-421C-9822-875190F5CA8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CAD3E206-1B94-40DB-A753-B401E4AC168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5E359CDC-77E4-467D-951A-D8F382345DB0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87AC97EF-D0A8-430E-90C5-AFED7DDEB8D6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EF95AA61-2168-4BA6-A2A1-7080E42D8FD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C65F7621-7DE9-4D0B-B550-229C3616EE5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9EFF2E19-90DD-4D8E-A49B-2C44748A478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33427177-68BE-4998-9057-DAD1E925517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832920CC-35DD-4D23-82B6-F4CE8AF0F35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313C749F-7842-48A0-B0AC-31241817048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2F31998B-7B54-491F-9811-5779D6BC1B7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4AC2CF5A-589E-46A1-9522-11E79AFF6949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4FAEEAE1-B628-4A2B-B445-19F63517BB36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70E62EF4-021F-4222-B27E-A7E6C70B882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9675BE29-E8ED-4874-B2E1-FA9348E0598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E57EFAD2-8A4A-43F2-A52A-E1494A7117E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9A101099-92C3-45FB-830E-9CA82C57CC9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5BA105AB-0A4A-4DC6-843A-5462680C29AD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46E474EF-0490-413A-A270-53FB28A26AD6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2B9BB337-2B11-42B2-948C-CB383B234433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AA127865-B50F-4957-8434-B84727EEAE5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71E08FE1-0A57-454A-9785-B632D8C9DAF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4E51F225-A06A-41A9-8FCE-091E4681742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315FDB9A-3CC8-425A-9DC6-06F20F09417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F82E3387-7AD7-4952-909B-904A9F45AF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FA0F909A-F069-4AB5-A2D8-D06F055B274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32A460A8-DF69-46A3-8526-AF3CFA34D6D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C38125C6-A87E-48D6-85B8-7BA2CB492D9E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D858F1F2-B8BA-4D32-92B2-12832934D27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11942F98-3663-44AB-AB72-9324E6DD3AF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F8C65D3E-904E-49AA-B9FF-17CC01FFD824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9BF5F66F-DB94-4AD9-A7BF-16465CD4BA9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2989D5B6-CD47-4503-8E9D-05799B7EEF0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E0434E78-F41B-4FF3-90A5-8777B5EE1D21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9BE57338-A578-45A2-A079-CA9C1C949492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0642D412-BB6F-4B9E-A54A-1D310B085AE3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1938D6BA-F642-44BB-A661-0EC899ED2921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10EDD893-3940-48DD-AA75-6FF54EFBC5D3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AC9C8800-64DF-4B54-AECB-4F9743F85D07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06EA0565-D4E2-452D-859A-160D7BE90FBE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D1ECC1F5-2218-4484-8D1A-1ED3685EAFC7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DCB7A3A1-DF79-44BE-B17C-9EF38BEF399A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9ABFB50C-D118-41A6-9BB4-D68414EEBCEF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7FDDD694-8AD4-41AF-8F80-37F2CF450E1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81982A37-4693-480D-AB79-28006F82F0F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7984F889-D7AA-492D-B059-74397F5FE759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6B305FFF-E8E2-480B-B5BB-AEAF23B88701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9B0CEC0A-C91D-4F8A-822A-3576B594AC3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989F44A8-3ED7-4B0B-82FC-2289AB2C670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06677CFB-CE94-4457-BB5B-C87DD49E59C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D24F8DE1-6277-46D1-91F6-AC0798808DB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98CF8A08-2A6F-4732-80F9-1A7431EDD63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78336162-CF18-4F40-8097-3CF10B194E85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D0F08958-FAEB-479A-B3A3-6A506AACF2B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32303F98-967D-4A0C-90AE-3740510B4DA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1278AFFB-D69D-4F6D-880C-03750170EE4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924F5A25-BB9D-4A06-B8AD-8E06C173D6F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375FDC12-180D-4F81-A427-D3F3902C245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85F06AA7-5FC6-4A4B-84E9-E9FFA177BA1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7ADCDA65-8C66-4C1A-8CA0-C9ACC4AB02DF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36A08D58-6B31-4F00-B0A0-24A4959166F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D03C6B7E-4435-432E-AF1B-6AC789853F2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C1F02056-76B6-48F9-A043-5F773438DAFB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038A2CE0-E08A-421A-A2D7-D688E9A1758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287E54B5-C362-48D9-BAD2-47F28CC6002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CD9498F0-4BE9-4605-83EB-40E99B9C106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49FBA2CA-42C0-4107-9C7D-EE0165D3907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78AFD24F-EE85-4D9B-808C-B35FB410030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D0D1078A-4DD2-473A-A31D-116B90DCEC3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69A47519-B32D-4E70-887B-59235B769FF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E5F4301F-F0BB-4563-8158-63BED5F67C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122D75A0-BF09-441B-A557-4E4897FE282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CED11F04-114C-43C3-8A17-D4F51074128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D11B0409-CEC9-42F7-9024-65B2841E9BA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5BCC3CF8-E189-4F5C-8612-FC736328317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32CC8935-0259-4068-B201-90FA62C45A2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50164DDB-CC01-4E20-94EE-29154CA5F00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1E3B0677-ADBB-4AE0-8E5F-B875803A14E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7D1ACAB4-C575-4E2B-9738-D423BDEFB2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6788D52B-9509-48DD-825D-C552DFF73DBE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78B02C57-E86C-40D5-9E95-939C4C2F195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7FE0F3F6-E3D2-473A-8A42-C78226799C6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8FA57499-A883-4FE2-AC56-E730B2F492AB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2D8F70C4-FB47-498C-A30B-CE95308814A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C2F0E7B2-EA52-4EED-9536-537057D8B55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0A22CA85-AD38-471C-9051-8E114879E88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B051A64C-0B5C-43D1-9A83-DFA8490560FC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F81EDFF9-25AE-460C-B131-8F4A708AD940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DCDE0B81-9A69-463C-9567-901E1D83625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8E03CA8E-4AA9-4404-BE0A-CA0A8E76001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CDEB194B-D52C-48D8-A028-AAC51B3BB6F1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431A4422-8382-4333-9A41-30A8C24C367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0BE89489-A0E2-4494-9029-18A320CBE76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442AC81B-9BA2-44C1-B1D2-19150C350367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EBDFD042-79BB-40B9-81AF-61D53E23E540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0DA46C2E-063B-4D6C-BE9F-7B3556C0F24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CADE2C9D-F7B2-4299-9159-0A68B503419A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DDB63D39-05F7-46AE-B9DB-E370464ED2B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19FE219D-B5D0-46EB-ABF2-361AA6135C67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188924DD-4556-4B83-AAE2-23902604D345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DB38A903-5115-4F13-8F62-29751F45BFA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1A9E47AF-E7D5-4C4B-BAF7-473E2132038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548C804D-87F4-45A3-9337-BD2B27542041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5F54927A-49F3-42D2-B82A-F1BC8A090DD1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3F198A79-8D84-4CCC-B712-ED9DFB3932E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9C22A70F-BC3E-4E6E-91B8-A4B07294EBF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09EE5098-9C8E-41AB-ADE9-BC199E49A7B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332E2E67-6B50-4557-AC4B-EDDB482C9A7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A3824F4F-9C6B-42F6-A58F-8E880BF7427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ADC66B1B-1EED-4156-ABFA-C9C28A19216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18685C2E-C350-428B-9719-6B5378EF910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A8807507-BF34-4AEA-8FD6-12A2C871D119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B3E95E35-2DCE-4D23-AAF6-D9849159C220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6244B221-2EDC-413C-8B10-2F6ECD1ECC5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8E96C1A4-D178-4732-8F8A-0602D14B425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3646E79C-FADE-4AFA-A9EE-1709F482F97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08B0BE37-79AF-421F-87F1-C4525B8580C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CBCE0DA3-CE29-40CE-9274-EA2F8446BAB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A506628E-D0ED-4ABB-9262-2DD6343878B3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13DFE647-2695-42F5-9884-88181970E9CD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F5F1D6E8-51D8-43F3-95A0-058D9ED8885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740B8A48-3FCA-4452-888C-17A8519CDDC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B4BAD3EF-A0E6-447F-AB3F-EC1066F5FB9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389A137B-DCA6-4F5C-9FA4-8E532414C08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68C3B94A-7220-44BA-A70C-EB441B97CFD1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BC1E973F-71BA-47DF-8EEF-9C49F327434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4279B342-9447-4501-9F71-86DDFB5F18F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0F89E77C-004B-4167-94EE-78C81C77E62E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47807634-F89B-4773-B173-FD2A3EFB8E9E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D8053DCB-CC35-463A-B925-96B3128C1A4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D55A1AE8-B0DB-4CBD-BC73-1A686FEFD98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4099D602-CC44-4BF1-9688-6EA9B11362AD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B1932704-5866-4933-A9C0-63DEF3F3C39B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F91C66F3-417F-4408-95FC-62A6F608C18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22E5AF4B-8033-4858-8F24-6AB874BD88F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34F1E1F7-BB31-4397-A2AB-CA82915D127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CBD69453-C772-4E6A-83AA-1B543E940E5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90257FCA-A9FF-4C09-B6B7-E5C26C5258D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63C794BB-889E-43A2-910D-58F1712976E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A8070DB5-E43E-423B-8F10-3FB16D33B152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47325A2C-BFB3-4787-B439-849ADF46640C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BA9B4C08-2D43-4A46-80E6-43DF2F0404F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F5331315-645B-4728-BD0D-1BA16F164B3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7951B076-B9CF-4DF2-A08E-D4975DCEA65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941E3CA6-65D1-47B8-A42B-AA39BC203639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3BCC4EC8-FA16-46BB-9DB8-C76455FE81F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DB88F259-8E7D-439A-A4E8-EE1B9D4671F4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CB56B388-322F-4AE5-84A7-2CF90EE6DE4D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31AA9DFE-122D-4B39-B1E7-39240C88254F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7A0F43B3-8208-458C-A141-AEFB1F6ED4A0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0925739F-169D-4576-9419-6EC13514857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4B7A78EA-393E-4E9A-9E6F-D71609A1BDE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374119C5-2C5A-4325-905F-021C7B34294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ACE1188B-854E-469B-972D-661536D1669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A29167EE-DE97-409E-B508-4BB6C9F3C462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96CC191D-E25C-4693-91BC-EC611BEA1FA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2B29FFC9-EC58-44EA-A0BA-16A7E52632EA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70D1CED0-15E4-4E26-A18F-93BAFA82B0D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75159911-1D71-460E-85A8-7EFEC23674B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82E51A22-84D5-4D36-95BB-161E5DD000D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80522EF8-D3F9-4F4C-A247-C1353BE7893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464C42D6-13D4-4A3F-846B-F11BB41A8F8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8A95D9CE-483C-4BAA-B9A8-0BEBF49BE672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79C24FA2-C6D8-4A17-B5CB-8F7D3E575A48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3AB19FC6-C0D5-4023-9E61-C518C99D10E0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9A9FD298-23F0-4725-ABA8-9D24606F0FF1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DAF72A39-BC0F-4043-83DC-34E3337FF205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BAC478D5-6F99-4024-A1C1-B801D8EDF2F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9AE4EE01-1982-439B-A740-0F2C102248AE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CD95ACCE-A7BB-4E07-B80F-CF6B89EBB58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F8E21083-9A6D-477A-ADD0-6465678DA00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B1844039-160F-42DC-BBA7-2AFA72FFF9D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0C844D31-FE1A-4F6D-B1AE-C835C4BD86B2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5661DA5A-D4B4-4D21-BD2A-29CD23F38313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3A2F8267-2DC8-4AB4-B73A-F25D9A5A65C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4D32A7EB-3D62-4162-AF32-F0421757083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172DC059-3BB3-4EF1-9FF3-86151714C1C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1318E605-2A62-4BC8-8B42-1F69A24776A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4D5F70BE-E7C9-414A-8A1A-F340B50F7B1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5C3E6D2A-D1E2-4BB9-967A-35C941F6538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C51CA0CC-3835-4878-9F5C-0A33C04E090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046BF043-6445-4362-BE2D-54FDDDFAD9D9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359A7741-AE11-41C1-AE85-62D5FDB12F0E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21E13C6D-578D-4761-A2E4-19C38709E98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CD99EC03-8A11-4DE1-A1EC-0E5E474DA6C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60ECA8E0-EF45-4EC1-8713-63D51F02E91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C9310CD8-7084-471C-B026-64D41A89D39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41D02C7B-1B15-4496-90D7-1DF9B7814A62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A6A07962-2F15-4535-AF0E-733932AF79D8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8D0F1B88-4A19-446F-ABE3-0F5D5C893F00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1FD069BE-9A2B-432B-9227-156FFE3E6C7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4A3CA8D7-AD48-43C3-8FA4-5D43E2A30F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8EBD0AB7-043F-4B98-9BF4-465C17AD1E5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FF6EDC5C-9BF9-410B-B06B-D5C349034F4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315513FE-A29D-4749-9EF5-C60A2EF472A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1384C6A9-B949-44A3-A7FF-3FB4371FC16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2E4BD1F3-0A08-4BF1-B007-E68B7419CFB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327ABF26-1F8D-4CFA-9033-305712603A81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2ED802C4-C074-4113-8311-EA45888A645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4F451929-94AB-412E-BE2E-B238A72E119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DF54C070-1ADA-4963-949E-E53F1FE4D48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D86EC336-6C81-4697-827E-EECEA6459709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0C8992E5-8A9A-45E2-BEEA-F75D5316088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1F6A97B9-3FEC-4E7C-ACD6-2323773D0371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D320FFE2-6F01-4E21-8ED2-391388334E42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91EECCC3-5FCF-42D4-ACF4-938D152B7816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B16C8376-0369-4577-A80F-9445A8B3B6BD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0269E9E1-6BB4-415C-A00F-101F48F93999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51E3152E-CCFF-4ACD-875C-1746E68CB876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45365265-451E-4542-8748-B1D2B9F3305D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B1FEFD1E-EE3E-4BA3-AFD1-50E80D98257F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D74F28FF-2C7E-4010-8412-3CD606E9AD38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3D865C1E-529B-4FD4-B7A0-913AAC1D6CE6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4FBAC2F1-564A-4381-BC26-F4F6835FAA46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6BFD5352-64CB-4FFC-A464-3C402631CFF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F0E4A498-569E-41BE-BA2D-E4CE1ED4FC06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F4D90DA9-BBB1-4EF0-A1D2-C834C98F6FC6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F967BC05-6D56-4569-B2C4-3BE826F8FFC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5C7FD3E2-AC80-40FD-BF36-3B190041C91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F80099CA-EFA6-48C2-8C07-5D5C4E72105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0DBAC2AE-51F9-48B9-89E2-C3A52250421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1051B407-825B-45B4-AEB9-41562377303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B552F027-85F6-4A0B-A81F-CA65743875A5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ADD106C6-BB61-4B76-A5C5-525EBD65622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0CF0EFAF-DE23-4F39-86DA-965CD0D011D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3597A7D-FA9B-4206-B287-617DC8C8C06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5AC552F4-6050-41B3-B920-5C6101B57FB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C430BA26-F2DC-40A6-A2D8-F23EAFCBD5F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C1C79C62-924D-45F2-AB6C-B888C94D682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724CAECC-1FE6-4CF5-A84A-18B51A632AB9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0B02BEEB-15BB-43A8-9452-75935087BD3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18EDC18E-6956-48E3-B9C5-717359E63D7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D51B02F7-4D5B-4788-B00D-7900E6CD9267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3C0D8428-1E2F-401C-B1C1-11086447066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1ECA0F87-E807-458B-8FF4-56462D0E5DC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6D692ACD-0F32-4E2A-BCBE-2223D92D6C4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4AD679E2-D290-44E8-BF9D-4AB0677B4A8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23293218-CEA4-4868-B8FB-15C15C32717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A8940572-C8BF-416B-B1CC-9AA38671F94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5D7CDD56-28FC-421E-BCD8-1E42D2F67A6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54179E2B-2C11-4A48-9F09-85762B2E73A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1FDCF6A4-B4A3-4E63-846C-2C25D7FDFA3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4E89F827-3CF3-4848-A60F-5F20C606773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91C7B250-4744-4EC9-BD2E-0BE1DD52B69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FE0B4FEA-2173-495B-A8BC-1834997FDD7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775A6603-FED5-4345-8613-28F3530404F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011F279C-7C4D-4E73-846C-4483C51B5D2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872F9385-9A43-4107-9A44-FAD9369AD70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5BF886CE-1961-4FC4-B43A-4ADDCCF45F8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3007C022-C1C3-4F75-AEE4-1EDD9871B681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6D8F6CF1-577D-4CFD-9D03-6E7D0E73FB0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E2C31995-8EFD-4F02-AA6B-3664101BF07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AA3D2A61-8BD0-49C8-B19F-3164B4FB0688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32E1FCA6-BF3D-4960-B5A4-A4A1B176A96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21A180BB-71DB-49CB-AEF9-4157361C5E8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3E946E64-C5A9-413C-B16C-5E318BA7EBB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F6D9E622-573A-464A-8D55-49CD6B62ADBC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4B70A0B3-7889-4D28-820D-44A7CDB9580E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3C5A24EF-7BDF-4B12-9005-0D9E5DC2C09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184A9D30-CCB5-4199-8B70-6736AB168A5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32DF80A3-A302-4704-8D56-CA29EE574D36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F7764151-2AD9-4BB6-B570-00D155AB029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C8F3D709-87C3-4E50-A7A2-0DFAA08F693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A652C606-22A4-407D-B1A8-0823F6DEAF93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6EFFD7EC-63AA-4487-9BCF-0A4CE8216F40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3458BE72-DE9C-4BD0-A762-DF0F403CF94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989A223A-AA7A-4C4A-9F3A-0DB2B61E202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7D272D3D-69FD-431C-A846-539A667D78A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6E6AB938-3434-4B05-ABA7-7AE0A7048FA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107000BB-C9FA-47EE-9F08-83675E8A08D6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444CA3DC-C556-4857-89EC-D9E1F0D4673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20CB27E4-BA29-407C-854D-83198A3C90D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3E72F58D-3BCA-44A6-89A5-7DFC5B33A62B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D356CB22-C285-4E02-8FC2-794642941676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944D3485-8425-40D8-B3A5-FEC5DA6ADC9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BA944A52-1CDE-4DE7-9D40-DF70D8700B48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BE62D68B-4168-44F1-8343-C710B4802641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AC215008-91C9-4558-B2C8-0288F8E6359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BFBE1E63-B1B3-484B-99F0-22DBC653215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D91CBD20-65AC-478A-97FB-3A6FAEC902E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44340898-AFF5-465B-B431-F2901950A05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BBA07F62-C8D1-466D-9093-98124798C498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EEF321CD-6724-442E-81A8-DF38B20DB973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654F5D17-FBD1-48C8-9477-F1FD2E797CD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ECC1F2FC-889C-47BA-B2FA-49D1A39C012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F108DA72-E439-464A-9D51-FA5FAF34F36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5541B3A3-653F-4605-B1B6-F0A570D2BC0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E59DE491-911B-4DCC-8651-B36AD261391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C29F37DD-58F8-48C4-97CE-FBC9707A401E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A30D3F33-5D09-4486-AD38-F748B227BA2D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9E2E7C46-83D5-4AB4-AB58-7DBBF349AFD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914BCB5F-9B94-4765-97D4-1315698D990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3D9F0F80-EE77-47FE-A6FC-4E8775D7945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41F00989-703E-4ED1-9D50-9F606150FA0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2FF29A46-7757-4110-A2DA-FD505B7B1CA9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7DAC4852-E3C1-4FC1-A3B8-8A1D7A5DE56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A519741A-6285-448C-8D70-7F3ABAE8C584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492A9585-368A-4BBC-8624-615708060219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8822598-FF98-476D-9DE4-A153397BAA82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1E49AD09-200C-448B-BB35-DA8377EDAD96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E4CA97F7-C77C-4148-BDE3-30E82738D87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36142190-A84A-4964-957C-0F527920046B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F3B3EAC6-147E-47D6-9213-051F9F34A6A5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113DD3C9-E76F-49A2-ACE9-144DC368620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8914C6C7-7AB3-4082-9637-47E0DD24681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E32D8E4D-EDFB-4694-B109-9C8CD021900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CD97CA1C-25EB-4148-A48F-37CA376E944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A1061D4E-D2CB-49C2-9A0A-8E35DC53A98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FC7C98CF-38CC-4AC4-A767-5EA46CA4FB3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C3344295-D3C7-4E08-A49B-CCB893123959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BF8F1D67-9C12-4EED-8E31-AACBDD5F90FA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324CF60F-9B92-4F28-98DB-1B8D62CBCA1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86401D43-A885-49B5-99ED-A5CEAEFEB0D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BCB8678B-3FD6-4A9F-8561-62B03CAA48F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A7CDBA7F-41FB-4453-8578-7A3C79FC782E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0BE86DC0-BF58-4E0C-BB73-8B1722EA0BE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CF0A3D9F-30AE-45BE-A3D3-31E7DBD6C66B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100030FE-DD82-44AA-A4B1-2810A3611A6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EA7BE53B-7D08-4475-B3E8-46FA2DF4498D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A81DB69C-5F9C-4741-A87E-8BD5CF24C58B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10BDEB49-7939-45FA-A47A-FC09786C7CD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B7CBB9B7-75FB-418A-906B-CBE3882D1696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246B39DB-9A0E-4A8F-9D25-B1CA43BF46C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9FBA88AE-42CB-4361-B507-A829D46B057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3466EF23-1CBC-457E-90E2-D68F2C5A8F47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8E0250C6-AC3D-455E-954E-D254EE3C324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9DBA84A7-4B39-423C-BBAC-064F9CA7297A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C7632045-599A-425D-80DA-4839EA5678A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2CC7FF82-4BEC-4800-8475-47B055A1C0E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A9E1940A-2F9D-4CC5-B87C-977BEDE96CD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0A8FD691-84F6-4543-B84B-9A7051B4578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EECFB001-0A9B-4281-A89A-5AFE42DF5A5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A6F25E69-9CAA-4135-9695-7A36404E7AAB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165FE0FE-1AD5-461E-BCD4-AA070CFA2737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76534EE0-8451-4111-90E0-64815A9E7335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52B26E45-5B53-48FA-B12C-B68144B4925B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C4A9DFB0-F25C-4B0C-A14A-A9A599E9D3B4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AF477CCC-D4AB-406D-BF38-08D097F9C31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BFD813F-1072-447C-AE9B-A09D1271716C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BCD49798-D5E5-4FC7-8505-217296C722B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F01482B9-4467-4EAD-A867-0D917D6A498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A9D1A32D-B8E3-4097-A89E-E959E4ACE2E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8AAC4454-EC6B-4109-8C4A-3EA2E7B442AA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640F4AD4-C1EF-435E-9278-B71B224B57D7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32AE4E05-1E50-4AE6-B967-7659F699A95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E3250896-4537-4CCE-A037-8F87C604E49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364582CA-4EA5-427D-BADB-B4C2EC13B5F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E954C99A-3C72-4DCD-9D79-A9995A0D7CC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21540E2D-EDA7-4E9B-AC9E-FBAF2ADF717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1F46778A-0FFF-4A9F-AA9C-82ABEE4B2A6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32A9EEF2-D46E-4C3C-A0A2-4F7735C2815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50F80A7D-1B4D-43C2-A833-9429CF692AEF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1B18551B-994C-47B9-A834-82F0EB833C3E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881A40FB-F7C1-41A7-8B6F-AA3AB61EEDF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1F211F68-38E6-4F5A-B260-4A8FAFA237F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CF3E7F3F-F823-4E32-908E-90B720CFA33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6726CB67-E13F-4ACC-89F6-F25AB2D7A40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84243779-1814-4312-A971-CA3556B94CFA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A53EB375-1949-4207-8B54-A3493251F00A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76F3ADBA-795C-49A6-96E7-3396EF6CABF9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07489D41-6D1B-4C63-B2FF-D36212972DF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6DC58EEB-E1EE-4FFE-8C60-61D0384F01F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2154E874-FFA8-4862-9930-B3591D32C48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65A80009-4536-4551-A05A-2B40818CD23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39B9895B-E84D-417D-96CE-CBF821A882E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F975BB52-FBA9-4C49-8617-83509B471AD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92472CD4-4781-4904-A488-3D1F1C6DE4B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FE4BB7AF-BAA5-4232-9E20-49155C7BDA93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3C2C6D17-ECD5-4F47-A811-DE8F8FD475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E867BFDF-4466-4702-AADF-1308202AEFE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C91FE4F8-5B7A-4E9F-8A61-1B66A0435F3D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6CF56821-A8A8-4029-A570-195EC213628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084AB1FB-1440-4C40-9B16-BF0A7804A2F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E7016441-64AF-4AA5-8677-A872C9873E5B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CB7E1A99-5367-4D6D-B30D-65E7AB97B9D7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341062EA-3BE1-405D-B06C-B2AF85D9E81C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1C0D74AC-ADD9-48B3-A723-D0484E9045A5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8FAC0A50-484D-40EC-9CC9-E4A0F65E7505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40D07A0A-BBED-4F22-9F09-E9E144C89BA7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B440EEE9-4A47-47BA-83CA-488B5D07E373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57189CD6-C449-4F57-98FA-713617BCE39B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5B1DFBDC-D174-4B5C-BC61-E285D8513479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FFE65693-074A-440C-99D6-B4DA5826308F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98D607A2-7FEB-46D6-90B0-D5712F3E11C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B98F6CC7-BEA8-4DB1-930C-1CD7C8C20E5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AE921836-3577-4BAE-8990-470819CA9A8F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BE52536F-AAF9-4801-AF9F-0F50C689BE4A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007838CA-4741-4A6B-B1FC-7B5B1C848E0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54ED0AA4-A4D3-4CB4-9DDD-788459B4F58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5FB4F888-73DD-45CC-B570-88ABE714F2F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51BCE4F3-2869-44B2-8F5C-76464E5825A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904679EF-81A0-47C4-BC46-8A4EDAB9C1D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2F6949C7-2FCC-4368-AB1A-E67CFD7DEC2F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5097CCF4-1010-48D5-BB76-5D11AC0B96D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4ACA2D7E-C03B-46AB-9435-CE8C20F434A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589F6197-DEA8-4364-8DB3-96F5534902D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F09B9C17-4079-4314-BE21-DC4908D12EF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7208DB6A-0646-4DB6-8D96-78BA6B8A045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5B7D9023-73D3-4EF0-9B4F-C0F826FDAB7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6F9345ED-86AA-4A60-ABF0-5F2B7A1CF2F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14ACB1AC-B5C5-4A21-8DC7-DCF965DA1C90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58C40AD6-40CE-4E1E-85BD-D27C6D430E1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01133230-2E27-4B74-88D7-0A722224DFAE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2EBAF347-030D-46D4-B336-B13DB12A504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8C2957E9-8EB1-4220-96FA-40E9670176E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2F0A6019-F2EF-4A2D-9B7E-08B2D5ECFB3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BB120291-B75B-47A7-B885-336683390C8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5D16BD70-32AA-42C2-ACDB-2022D18D802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8F18D639-E56A-4130-852C-69577B9ABCCC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5FD40FD9-DEAC-4603-990F-D1865CF5B63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06DA3D04-C7D9-44B9-BE81-E7499F73AF4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9EFCBD37-C0F5-433E-AC69-101D582C76E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1C8CE8E0-A94B-422B-BDE1-B426A32F05C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403F19DC-418D-4BF3-8DA9-956B44F1700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0C54510C-8485-461D-A26F-FCD63068B8A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84C50FDA-7983-4EA7-A58A-A051357BC5E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766CBD06-F062-46F9-AC4D-63C2ED8EDA1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E1067E5C-2B15-4C13-B270-7F262B576B2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C1B2442A-356D-49F1-BA9D-433FF0769FB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E58603D2-3144-4702-9812-F3DF06186833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F9AC8969-DE58-4C36-AFFC-CB69E87F013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68EF04DE-B580-4C5C-887E-1CC586618EF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52C050FA-A8D6-48EB-B0B3-D7BF6C6BC7AA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4D740CFF-01D4-4241-82B9-7B85C57ED23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9A60A01D-F7A9-4CB3-9ACE-0F760E2810B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6141F0DF-95D4-4592-8289-F0BF516FE8B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6BDB5AC6-2085-496E-A537-29EB26044492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127BCA77-EB60-43EA-A354-F39694B0A79B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94393F3D-BEB4-4BEB-89E8-8F695ACDDF7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8C6BE9A5-65AB-42B7-A81C-D28DDCE8AF6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26991D05-88AA-4751-A75F-E5572F4B3030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10B174CB-E16B-4485-9E3C-C6AD4F27595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4E4976ED-F7EE-4FBA-BFCA-0C7C9C269BE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040DA7A4-9387-494D-8DA8-3EEEF8F5A148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E7C2CCF5-F04E-4F69-AA73-97414A27C384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580ACFB8-92F3-4ED6-B356-5F8EF2CB3FA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B26822DB-1046-4432-BD9B-0408B467A73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53EDEF00-FA2D-4F06-82EB-DF8EC0E97E6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F0E48C91-2657-46A9-99E4-3BEDC1067E91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9DDE7663-C6FF-4B19-9980-A154073CAD55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9AB8EEB4-6E93-47B5-9783-261BE63CB12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24CB92CA-8917-4F7F-ABD0-B661F2BAD66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82A8D51D-BF50-477B-BCFB-3D60892F7403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C30BCAC3-B22C-4E71-81DA-518B3C2400ED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5095A29E-8081-4395-955E-16FD8D0E5DBF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DE4710A1-0A77-4096-B0B9-2599210E6701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476BDF05-FE57-4E4A-B1BB-C29757977D2D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0D66651F-E6F8-4763-A20A-5CE9E41EA250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AF16DD3F-3B45-4B71-911C-96507568542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16068997-A886-4FE6-80B0-B92F875FC33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14E71CDD-43EE-4FF8-A5B3-0290DE6F1A0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1B3F5B2C-42EC-4C27-AA7B-862B95882810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7B16F05A-F7BD-454D-ADF2-04A51512CBE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ABBB6DBA-56C3-436D-863B-95FCA0E195D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6AA3A07C-5928-441E-A239-760CF861B76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ACB9DEC7-C0C3-48BC-9F1F-6C10E7E6487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934D088C-BAD4-446C-8972-A6DC4C0AA8C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6A1DB65F-F4C5-471F-BA03-EADBA8F1587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0551F540-E6C7-46DC-BCE0-C931178F3CC6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D0F1B479-49A5-4471-90D5-B0349CF417D8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0A515A15-ABFA-44B1-AC20-4D034CDE707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8BCE4416-03B7-4642-A023-F4CD9D16444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209B0F6A-4B80-4506-B38A-F8E49A759C2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14A8AE43-9057-4AEA-A323-7E22B303E64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A9344772-43DC-45AA-A0B8-C47908B1FF4E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7E23F7B6-BDA5-4038-9BC9-AD63DA2C520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C8E3288B-C291-42F7-93C8-15E4074DB59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293D5F5D-B92D-4FD1-8EA6-2803F98C1DE2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205230F1-D5E4-45DC-AD4B-D806150CCCE6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29012C5D-37C6-4756-BA6E-1D08AA7A8FEB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EC0E633D-DF66-4D01-B1A6-C81EE221A02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2FDC0856-1D5E-4BC5-AF02-19881BA71DA1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749D430B-B4E6-4F2A-AEE4-4EEC16D47BE4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98C09E9F-9D98-416F-8110-F23BE2D02F5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54E93237-EA9C-4E1C-A560-292B5438088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B72786F6-594F-40F3-A3CE-C5EC209AE93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0C432B33-F234-4DAE-B45B-C293A735D2D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66A11193-9758-4F97-A175-B27F67000E1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87429235-E6AC-4D35-95EE-E388E91F662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3164FE3B-C3B6-48F9-B268-2CDDD7E2EA7C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9ADDF71A-B84B-4842-83F3-70F52ACDE265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3FF4C254-AA6F-4928-9443-4CB17B0CB03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F0D46E28-08F1-40EC-910A-E8596AF3E90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A075D31D-F5D6-466B-8BD3-2CDCACBEDBD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235F88DF-3D8E-4BBF-99C8-3CE76DC7905F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37EA615B-89B7-4BE0-8BFB-C7AC7CC937A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FA00D57B-2F7A-459D-9D9D-8E788BF921F0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2D2024CF-58FD-42CD-AE89-131A7C20603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BBBA4689-8A88-4B82-8DB9-C283F27E96B6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3E89D4BB-09BE-440E-940F-A0F1FE56B317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4140261E-1E2B-4979-96EF-B79FDC52D0E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4F7588F3-7950-4AF6-AE76-17FE52EDF2D4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58EAE4F8-9C9A-4699-882B-F333EB30F49B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0FB637E1-91AD-41F9-B317-892B6ADDE88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6EAD87A5-508B-4D31-8AC5-D28B8C4EA8E6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8CCC5E3D-62D4-4E60-B18F-5D456F94E88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2AF59539-B9DD-430D-8C36-458BEDEA3E93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16D572BE-4ADD-4850-AE48-E03B818452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656C1388-EBE1-4BA1-B803-3B68C315A7B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6DD4448F-77D8-490B-A871-2D05469FC7C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1A3CCFE7-03E2-4C25-BC49-143A7BD3573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F2BF9A57-D9EE-4D6F-89A3-52FD752D248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7E4BE858-6DCE-40F5-A302-F271D359FA77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AE9A97C3-85DE-444A-A157-0BCFED2AA944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998F0322-E263-4A74-9C3A-8F1184F6BC93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A1D67863-2943-404B-A490-3DC9A5E45714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6725AFE6-E1C0-48DF-BDD2-7D6AE6C873A7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7FE1966C-C984-40F6-A598-CB8A9A83962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2AE5CD8A-912C-4B3B-80B3-7BDC9D565AF6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55BE7D7F-1848-4636-9641-AE60EEA78D8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18A1BDE0-2D74-474A-9663-E358223368F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8D4FF091-767A-4C06-8C6B-3756C980E3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99822F9B-EF04-4B6B-8475-738DDF67F9B3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6D524340-35E0-45BB-ADE1-398031AA1EF7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C7A0A6F9-A6AE-41DC-B4F8-3195E05F0F0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BFB643F4-BB15-4CCF-B249-DCD8F38C365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684CD669-A798-4D8C-8C5D-EB8F502CB73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A681F963-05EE-4025-8239-54EA8A0375D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FF056ABF-79D2-41B7-A7DD-75053E4FEBB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A11066FF-4793-4402-88CA-64C6F51D08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CEA2448F-8AF3-4CF2-A130-45609A06903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90C73A07-64B8-4148-BF7E-5860FFC90804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55C90CE0-31F7-49A6-84B8-5F519DF587B3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0E43A8DD-B92B-4D9E-A455-BC18658BA94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11E9CA5B-B750-454D-ADC6-51947F55AF8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53EB1EB6-8C95-4D2B-9418-225F91B4953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74A6200D-8D12-4000-A6BB-6ECF61AA59C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C6656D5F-8CAA-46E8-9A1C-447C03AC238F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90863425-CE72-40AC-A837-EB29E3E86173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6B6B0A16-DD91-4347-9A81-9CEEA4E7FF63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9BB23801-22B0-46E8-91C9-724B633133E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84657A2E-62CD-4519-B33A-CD0F701E43A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146D0CFC-5823-475C-99C2-FFDA656439E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ED6B0745-655B-403D-87FE-4E37AB0EC53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4CBBCE82-61D9-46F6-AF9D-F31704B6E90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E034C803-06CD-410C-A188-79B477C340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B37B00F8-5E72-4AC3-AC89-11071649A0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3BF777BC-66C0-43AD-B131-1A10F1BBC02D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659B5B7F-E0E0-4D4B-A42A-714C3E12E56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B1B9B512-BF9D-4A1B-A4CA-AC463BF04FD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16A294F9-0D4D-485C-AB1D-4BB59C6865C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6C637F76-E4BE-4006-8A59-2B66ACEBA29F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2DDC0F37-046B-4C2B-BD5B-863B652F56C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BAA922CD-6AC5-4641-AEE1-C01D53CE0649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F7BC4DC0-7181-4530-BCA7-D71BAA353DCD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958D5EB3-EB1C-4AD7-9395-6B0A4353C38F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85850821-9686-4A0B-9B40-A83E8642C2A2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356D8458-7160-4C7F-B0CA-FFE8B9BA002B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8F091ED2-F3AB-4828-B8B9-51B8640ADA67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3742C9E6-B181-4902-B1F3-BD691F82F860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499F90C9-F122-4885-AF49-7AFB8FF07F5D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18FD8430-0D02-46EA-B851-C25B1EC874D5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DD36F10C-795A-4EDB-9170-AAB01BF1A219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2139752C-DC8F-4185-A2C8-71A1F484FFF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9142819B-4CAC-4D79-96B3-2DB505663ED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53F6BD12-C4C7-4EA7-8E50-E1F4E3D18A4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B73AF566-9A31-4D55-A985-DAB34C8ED7F4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6F073B61-AC38-4B41-8181-3C63548C08A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CEA0DE0E-FEE7-4E66-BB70-4E64152E795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0D05EF64-8D67-4AD0-B7BA-FB67ECB34A5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CDA3DF83-E7E1-499F-B82E-8DB17489FE8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A98FF863-B79C-4F59-A034-1F4C430F6B7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1235BB02-3C20-4FA0-89F4-86404B4C7703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9691678D-FC9B-4036-8139-0BA44B3F525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6FEA176C-52DF-4697-9E6A-48C66AA83A5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9FAAD563-0C72-4142-B472-5B645E5F2B0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31233AE6-E7AE-4545-A3D9-4850165B11C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6604B2D6-7853-46DC-90D7-89D8DB099E7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9B2F3516-9AB4-4DDD-BC0D-8F09744C648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D5DAFE93-D3DB-4C83-881A-965961DAFE42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B57299A4-B19F-45B1-A1A7-54CDAFE69EE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87063CAF-8520-48B6-867D-6500F976313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9D738A3A-B0DF-46F0-8CF5-C39E0DE85B4C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4D8915E3-10CC-43A7-B10B-6DA30530254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D567578C-0428-4F72-902E-B52022A0376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76BBB49F-93F5-40CD-A2D3-5B0A350E454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ADB9B384-EE92-48C3-AF5C-00D500DEFDE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CAE4FAF3-5EA4-44C3-B7AC-EA6B4327EB9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14B355E8-1CB2-465A-9365-345D762BDE2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143B8A20-804D-4360-B3EA-796B195B15E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3F9D8457-64B6-4440-985C-39501DF4B9D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87D15EBF-CE45-4EA8-84B0-21F2F33FBC9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9CC40100-CA88-488B-A9B0-866DC207872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D61EAFE2-A373-4849-A6BF-4F7FE30A2DD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CC9B0F80-C906-4791-9432-C770EBC6B94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38296D37-4876-4310-B251-C19C3BBF213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ACBC51C8-D6F5-4F2A-8B95-935CC975E7C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C67C8AF9-1AF8-442C-A862-EA3CF14129B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EC18EA9F-DF2D-4B83-B3D6-9224789E4E9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35E02B37-6498-475D-A448-E0C227BC63B5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59AB18CF-2044-4CE2-995D-F7FD25CFC66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21288B2E-1C76-46CB-9680-9CFD5322D03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C0DB6DE8-A2D1-47C4-847B-89D95E008384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E978E835-EEA4-4F3A-9E3F-8436F3CC4CD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45D522C2-293C-44B1-9E60-A2EEF56D4E7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F46A2166-664C-4D0B-974D-1B2EF91C515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23722C56-3A5C-4D16-BFF1-56B4F1FDED20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B1BC4FE8-4A15-4100-881E-94072BB894C4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C1E17F0D-221A-4A15-B620-0EE5F7C06A2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2480888F-8631-41B3-A877-D1B14C5E32B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BC4DD6EA-27FF-4890-94F6-E32BFCCB1571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47CD1A34-6312-42A9-886A-3D7C0750155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A5D29EE6-9D29-421D-BF78-95A0265B85D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92151178-0D93-4F2C-883B-B6AC3DF22A6B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DAF7BDB6-3F40-491C-B1C8-9959C34109A3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5A872DEC-DB83-4F10-90D0-515AE0E93A60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7E53FE52-D7DB-4623-8168-E6EE5901931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4B95F8DC-09A6-4E14-85A2-77C82442C13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161B3D3B-ACF7-4908-828E-C0BCBF4285C7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6035D516-F590-4B8A-AD4D-04A778324444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A2E2C64F-F78F-41A1-B539-BA76D0C8146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8DB60E21-13DA-4D33-A3AA-2A8F0E0A44F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CF0F47B4-AE08-4B9E-B37A-B61BD5425F82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4C41F0A2-4BA2-49AC-86A1-FD8CA61D5AC7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91596B1F-1BBA-4C9B-B5DF-8B2A1DAB4510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4F668A0C-92E7-4F1A-B412-853C7350355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D1B0CB78-2B12-4901-AB38-3BCECD761E3D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8E5586EC-EB8C-430A-8F2B-9694D0A5351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FDB15D19-1CF2-401F-8A71-136555117BAE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A7259389-5E0F-4E87-B58F-4758E7CB7FF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ED330784-313E-4715-BF22-3123DC801F2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8A0EB285-57ED-4A8D-83AA-7CEA8CFB8F2F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41148D81-F6FF-40B4-8CDA-EB8D3BC64D8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DBBF755B-CF9F-4C9A-9AA5-1E7562AE9E56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5649A3BF-D43F-4377-B0E9-7E123FEEC6F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BC307629-10FC-4232-B28C-2D565A7F09E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A6FBFAB0-D470-4989-BF7A-2DAD3CFAB43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F8F74F99-220E-4394-9099-5077352FCFA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530A72B5-9C55-4A54-9709-2CB13C662353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47A1EAE7-E5F7-4615-A11A-F5076665D65E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F3C49767-F4A8-40BF-A054-926099FE954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8323A599-B0E9-4966-82F0-A88824883C6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4DCCC320-7291-4B86-A7B9-33234CB4274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D38B0854-54C5-41F0-A224-DAB9429F84B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94CC058A-5C38-421D-9272-374EB1239692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9A80D10C-2C31-4E21-BB20-12B88F6D4DD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9EC3187D-1FD3-4092-98BC-EC45A29942F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82760FF9-B61C-4D9A-BE69-613958C0DF52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3A6FDD4B-F968-4E08-9B9D-C4AB7A460451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C82C6491-6D06-47CB-B4C4-CE80BC43246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A0F4BCBB-22CD-4769-ABF6-7D38539392E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E234B45E-870A-4097-AABC-A2B843547222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F58CEBD2-33AF-4AC7-B34B-501DEF459F2B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EF3FA636-14D4-4257-9321-F673DD162D3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3088DDC1-3AEC-491D-8232-25DED202529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012A6C75-BEF6-4F06-82A2-FEAA6AAAE26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DA90B809-2FC9-43D2-9A78-1F560E2A4F0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B75FD847-30B1-400E-B28D-E45A4C19A6C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C3C4AF24-77B6-4A3B-B194-EE88CE9E492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96D90B50-9ACA-43C4-9416-22FA66606229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32A0A4B5-878D-4691-98DA-9F8F577AB71A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027EAEDD-5DD9-42AD-83F6-BD12077A25A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E7613126-1789-4ECC-A03A-DA53124D64E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841280B9-F850-4D5C-8512-7BB81EB7CB1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8BC16C6E-E6F1-4224-8690-E1D206F86E09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F3D291AC-A895-4EFA-8E04-B53FA9F52EB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0D428335-9EDB-435A-BEDA-3044A0C97B02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9C26BFF0-5D2B-4696-8DDF-D0A4EF781579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0F069654-DB3D-4862-9FDC-9B51B3C3BF01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46C0BE86-F630-47E4-A78D-1AB9CD33E7D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2BF37BF9-3A2E-461B-8F47-F209CBF7C3F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BEE877DE-F56B-4CEF-BBAB-A42AB08FDFDB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BDA7C32E-B454-4799-B5CA-397E37DB089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DFC35BB5-9D29-4C95-8355-295C3476993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33066F84-3256-42B0-94BB-FF1F62424906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8D6A87F8-F6E0-406B-B642-C9D17B19444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CD791608-D2A8-479E-870A-2DF7B4FE3069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F4F352F5-0093-4E22-B615-4EB92B408DB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3881B021-072F-4688-97CE-A6C66B06E80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633215DA-A3D0-426D-9CA9-63A39FCD0C7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6D99CF48-D35B-4801-97AF-87AEB536069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38EB025E-9676-454C-84AA-D0F865CAD03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8EC7B7C2-BE44-4E6A-A7FB-541D331A618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10A76AFF-A76F-4730-89BC-D26FB6FF0F54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F5490E96-56A6-40CB-B031-05405578C07C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7BBEF4B1-442B-422E-B0F6-B419B6B6976B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3BF20B8F-C3A5-4414-BDAD-2E4F57B59EA8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38F1EE28-84F1-4518-A961-C7EC3E77813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64116B0C-7B3D-4415-A6A5-308DAACE24CD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C8CF41B5-7B06-45F9-9030-A1FAF53088F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2EB2C7F8-8423-4B6C-A594-F9C9795CE7F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3D197CBA-047A-4B32-BDDD-BF3C20AA1A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94B99EC5-DC24-4007-BC3E-563DB5DEB789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03223B82-D734-4640-A2F6-52F561EDAD3A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62A5786F-4F27-47B9-BB6B-9E77D014011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79E79D36-F1BF-4E6A-88C1-373B60176D95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159F26D3-AA36-477E-B93B-E68A4851857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FAAD194D-9C54-4569-BC72-57DF49DC104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096BA1BC-6466-4A8E-AFFA-A6F72215E79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0CDD6D93-4E41-4A95-B7D3-2DC26175A69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67AC3A42-B64D-4C12-A017-844931D69F2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FA16AE65-2E22-4471-ADC3-24521D74BEB4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51908DF6-55FC-4433-A998-C22941C918D9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B174ECA8-A2DF-4BAA-8119-E1756F2BC784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076C742F-82C8-4818-923B-4B61CD2752B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C5A90796-4ADF-4CA4-876A-C6AC3D19079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BAAC4BD0-6202-4C0D-B2BA-2C03A5892FE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113B937E-6E20-4ACC-BD16-D0042D6027BC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63DC6079-DB90-465D-9711-B1354F4D20CC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D5F23D6D-AB94-4F2C-B46F-FB9E36F286DF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B1094205-7CDE-434A-BA71-33B31CD3FA0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7B6A9A88-7A9F-4ABC-9EAF-88E67862960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6629376A-01B8-442B-AA95-EF4C6EFB0578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2CF39027-9400-47E5-89E4-799DE6B9E7D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9DC64268-0BFF-4C75-8E45-C9A29589A5B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883D800E-7165-4420-ADA6-F8B788FDA8C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D68B066A-8259-4847-9889-321562446E9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06DCDAFD-0387-481F-AD8E-0F0D9A65A401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0082176E-5B5A-4420-99D3-717970EB4DF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72B00A30-61F2-4082-AB2F-FB6ADACA3C6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D23FD141-BFFB-4209-94C4-AEA3997F6B9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0F27064C-5D53-4BDB-BB5F-F166AC2977D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B1B08934-E6E5-4142-834C-226FA70C545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3C3C1D3F-96EE-4E57-89E2-83F7F18054BF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5F323B02-7BF3-4945-B2E7-BAEEDF92DBB7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C3699F18-EE8E-4C57-AB57-9C21B8195081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3D53AD3-A009-4B8C-8FE6-FF1865CD2068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CB8B9210-E9D4-4581-B38B-7FC60527BD91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B8CBEB90-EE60-41AD-AE78-CF1118B1818B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2FF6813F-0DC4-43A1-9880-C7F4F6E349C7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7C485E0B-4398-4AB9-8123-5A0BA875FDA4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EF5EE32E-4A7A-4701-B7E1-2BC2D36ACFB1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1116B9B9-C47F-47C7-A578-D7DB97B4183D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00EDF027-6072-4B4E-B21D-B5CE0D2B001A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AC3EE663-ECD3-4FF6-95CE-29F2F85612B2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C1D59FCD-C209-43AE-96EF-A019F68019E3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D0A02E4E-5E0E-424F-82F7-A59720C36610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D23C7D37-79B5-45AA-8FD6-F334121CFBD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4FFC648A-0799-4F51-B845-E9BCF8DF035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E94EC107-3FCF-4EF8-8171-F48BD92915F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55B9C330-CCEE-4083-AAA4-67E9E47373A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59C62DC0-5ACF-4004-9167-783A3F8C234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1A9A05E1-F958-4053-8C17-E9814A5B6217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A286EA27-1354-4480-A40B-BB5003B1304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1C3B518F-3B24-479F-AB58-B76211172C6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8A7B83BE-59A4-43AB-BE8B-932FB474D90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9AB792CB-091B-4AAD-A93A-279677BB241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FF87F2A4-1018-44FF-BE12-9F4B2F508C7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250D4EF5-A451-43CA-956E-85614D04435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164C038D-2167-4CE7-BB56-7AEC5EA13030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1E71D977-1221-4217-84C3-8211A9E69913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85BDEAC5-B7AF-4F3F-84A9-F5FEDA85DBC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F05954DD-9D08-49C6-958F-88441EC84B4D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301736E7-180C-42E9-8D38-D326C33DCF3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DEA8C6BA-6226-4F4C-8794-84521F3516C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42379B22-B259-4ACC-AC3E-45622A0393A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7619B634-EDCB-4218-88B8-1FBA0C1D6E8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54B03487-8A0C-4A07-8237-689609E9C7F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B59E0A74-9371-4AA1-8A76-6A496645E9A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9B027321-69BC-4E7B-975C-84D75C9BF73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12695D44-6453-47E3-A11B-45D76F4BF18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57FE4FAC-6D47-41F5-827D-F031A2BD8DF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0A06E1C8-9E1E-4FC3-9293-C6E1EA63AB1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E3F17FF7-1695-45D9-B2D0-C09ECD699DF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E5D5239A-8BEC-4A4A-B8C6-1DFA2EB5B1F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45DECF54-8354-4572-BCEA-79E62A5DF4B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07E60FBF-94F5-4D27-8C47-6C9E640B5AC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17C74E23-B589-4E5D-A0ED-170EA2F43D2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4B064C21-65FE-444E-858A-49A3C74D4E2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4937A338-061E-4CDF-B910-28159D843F9F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5AA65E7E-D32F-4286-AA6F-B40B13DA63B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A2D75F2E-4D88-44CA-B4EC-382E62C66BD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979A48FB-C870-4DA5-B743-EE6466787EFC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8D082031-7D61-4B3F-B0F9-E95B3ECEAE6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ECB80CA6-9DD7-42D2-9FBF-33258AEC91E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69CF2DAB-02EB-460A-B843-E92268CD22C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43A5D865-0905-44F0-87F8-30A8611A91B4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819497BB-95C0-4EA4-8C56-1364A1969D8E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CB7F29EC-B373-455C-8E5B-E6EF738EACA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FAB87074-AEB1-4199-B70E-724BC5DAF89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DD06CFA6-570A-4EA0-B027-5F0D8CFA2E08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3EC86F2B-AF87-43F4-8B74-7EC2F49DCE2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0B275CA2-76E4-4DFD-8574-A06A6BEBD0D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437C2A0C-45C2-4A23-BA10-F72E020BA467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26C63240-D6EC-42EF-B1B6-692C3BF4D633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8F22350C-C859-4D23-A29F-E137FF0EF01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3DDAB4BE-3B71-450B-9923-AAA6C225F4A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30D9B9D9-A563-4806-9AD8-408408A6942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2A957937-CDE7-4F15-ACAF-21337DF1B8DB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49161F49-EF6B-400C-9662-6A9FB5E6783D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9661B4B2-E302-4914-81F9-F56004A8326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9FD81DFE-E28B-4E87-8B7C-C58C7A27ADD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D831E855-961D-49F1-B8EC-6A4EEBE6B459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2A6C46AC-ECC1-4B5D-8FE5-C9F5671CA866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1CA019EA-91D5-4CEA-B373-6595D9F3CED5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22CE1B38-8D75-4AFC-9E81-A552F3143976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6C445965-142E-46A4-BF5C-C44592ADBC31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2F708647-A457-4739-A622-D69D5AF4247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97DDBF5E-E092-48F3-837F-75C0D10826DD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9B5D0C24-9086-4BDB-AA0C-2CB771AAE19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A27151C7-69AF-4093-90BE-FD475747973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B3A81F4E-B218-43FF-9D75-6DCF0CF24181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CD5BBFC3-051B-4E62-B825-440E902315D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961EE5A9-9D13-4D36-BA31-7180D43FB75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E6262EC1-0949-4AD0-BF6A-E0E600B520A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08587641-7DE5-42E5-9831-574D43D8BB0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E9896AA3-F9AD-4272-9FC9-E98887F5A74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64DCA814-230F-4FC2-98B8-332BA6298C2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80406DE4-B7A1-40D6-8AAA-6D6527784592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E046D8AC-9A2A-46C9-A704-465775E781AD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4EA42507-C5D2-4D88-9401-113B925F291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7BE228D0-E481-4938-A728-34ABDE914C6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4C69B8A9-55A8-4773-86C9-62059079EAF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6192D3EF-8F11-4CDA-905A-D603F573E55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A1C444FF-9A8C-4C5D-9BE1-070E3A4750D0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2D47DE91-F38A-4F69-8211-FE02EF433D9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B39AECC9-1291-4A31-B5C9-B991174C038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0747F707-2C55-4DAA-B973-045028CD61EC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ED4E3520-BA9A-4605-ACE6-9BAF9A2231A8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D04BBED0-C3D7-4EE0-B33C-D89468C475E5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D4ED854D-8D93-413A-92CD-B7C15CB97AB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0D70A16C-1EF0-4903-989C-C93C88028794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CD6A7896-1C55-45E5-882D-5E7E679EEE90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756E32BC-F992-48C8-B077-BA15223AF15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AB1EC444-B194-4220-91CE-29F6E1A1128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6771BFDC-3D53-4D32-81B6-D67302CC150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10D58C38-80A2-4ECD-B75A-D1CCF0B9C80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B29F5430-5534-4D0D-94D1-FA6EF8E7281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ECBB1276-D3D8-4589-A8CE-8FEE5B2659C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8BF41FD2-87C8-41AE-9D71-3A2B9236A6A2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4B3BAB26-1620-4536-84C5-348D85E5F931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C10E0F34-B67C-4311-823D-12CB24FA21E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A47A88B5-F2DE-4006-BF71-DB58312E777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8B0BFDB1-C2CF-407A-9F73-D5F6725584A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B649C90D-A2E0-45A7-A24D-0BA34FE9B08B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CE939BA5-FECF-49CF-9D03-0E42DEDCA19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FBACE93A-5E0C-45AE-8F92-B1268D3F24C7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C3802CF9-1F56-404F-825E-F3DA40464CB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61B9E3C9-3A76-4874-9049-15286B8FE21F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42536F13-7754-4567-A5D0-63BF444CB7E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753D6A80-B73F-4C47-B989-0F42E3FEBEB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DFDF7A1F-B58A-4EFA-B457-1C3C31E0BB4B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F25B24B1-C2A1-40C1-8762-470C3294CE8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EAA07F2-6E50-4C5F-99C0-837F586BD64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B2623731-55D4-40DB-9D8A-4A2AEF49BABA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6AFD1C95-7F5E-4D04-98E4-203341AE8E1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65A26CF9-8D01-42C4-A184-B31F190AD116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4A3425A7-9BA0-419B-9DBF-BBC8B503A89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9EFB314E-C00F-4284-85A7-6A6D510BA41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495C231F-5704-4211-97FE-CE0A3B0FD73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323EDF13-B726-4EB3-AEA3-B3B133D9958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7B5574F8-CF5B-44A4-8F6E-3ED8DEB85AB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25137C09-F7A4-4DEE-B294-E299D83D8789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2069049A-C362-4796-A5E6-EAD362720857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C232D481-1960-40BD-928C-2E133C03E2A8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EEA2AD02-FB76-4124-947F-E10835C2FDD8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FE8D5110-872F-459A-938F-A674A4662472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A94F35F7-6A9D-4209-9DE5-29129C7D35E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86E46DF5-3656-4ED7-833E-A7E2654F128F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3C41C9D2-30B3-40E2-A7A3-91BB0579D06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7FCFB532-BD5F-4370-882B-72CB4A90E83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CC75472C-9DB7-4011-9908-444485E114B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4111CC10-D5FD-4750-94CC-56EEEFDDFC63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D461EE88-F6B5-4E6B-9B75-A9ECF455B908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781146D3-8FAA-4438-BF46-E6FA5C69F61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626C9FE8-7197-4284-8AF9-3A6B2B182BA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834BE10B-CF8A-4E8D-8A0D-59A9A60A37C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B34F7347-9A33-4032-963D-F82AC22C110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52D196A8-1718-4806-8003-6286D339F50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D7C227C1-6751-4BC4-AC0A-9E652A49B49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58468E38-B9A0-405C-9B0B-E32201A0452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F187E423-8E45-4BA9-8661-C106295C5169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2503414F-C877-45B5-890D-330E479E06A7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0E4A1722-B671-4569-9DC0-20150753D37A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46001AAA-D6C7-4B23-A533-76F60995EC8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04687241-58B1-44D9-BB0E-F26052EF87E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5BC053A9-CE28-4E31-8119-224C332FCFC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C0C97A5C-549B-48A9-BE77-98A8173AC679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987C02CB-3534-45F0-AAAD-0526C84821C3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6D6BB5BB-A263-4817-88E7-E7D7939E690A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119BDAA3-6394-451D-B6AF-BDE92DA3CFA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BB76E4DB-0B39-4A8A-8E1C-651D530E1CC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86EE3CEA-CE3B-44E4-BA43-D2212EF25B8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AC360CA0-232A-4E31-A3B8-C3021558606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2D18986D-8BA5-4E88-8AA1-89DE8CC6ADC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B34A8F88-1A5A-4DC7-9CB4-A78F3EB89E6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D4E13ADC-8B15-486A-A758-6D0F9CFC466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1F5F98AE-574B-4A02-80BF-735031A23FF1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2EF9E154-5466-4696-B664-D56C26D5F97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7343A890-2ABA-412B-A4DD-E9D0772508D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88C2AB41-A814-4548-9AD0-6EE427857BF6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D76E165B-4182-4A49-9F41-6B7F73D6B1B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64436D37-652C-420D-B528-D4288CDF41C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73A4D487-5C3A-4B15-8EBB-C33A3BAE8CB0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86D27714-E433-4B66-B998-BCA9FCF2ED25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037C356A-3671-47F4-977C-5EA46F995A01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987A0256-1759-4F4F-8A63-FF5908EB1CF1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C909D526-F486-412D-A773-A0512BD45F83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4E3D1FBA-A8BA-4B05-A686-A64812DE0013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70CBF7DE-3940-44C0-B69A-BAD508A100A0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96C88908-8EC7-47A1-B676-D61A59FF85C9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12A21025-E087-462C-9EC9-238A97F686CF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7DEC3A77-CAF4-4949-B4A6-13BB0CBB7648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C83E14F8-D56F-49EE-9393-4B6BA1228E0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480B483A-D9C0-4AAD-B153-AFE710A9D47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BE6B5FD5-2D50-48F1-8B06-5B2D70B0081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BF66868C-E2A2-4E77-B1A2-EF6177DC6435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467799F5-0C03-4864-8009-8B686F0D52C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1449DC64-6F32-4FD9-B64A-8E9835BCED5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02DF53AC-31EB-40D9-B11B-D97B556BFC3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34ACE3FA-FAE7-4AC9-8977-251BB1060CB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AD3CFDFD-6CD2-4C82-8742-734DF3A008E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92762D14-2EA3-4408-875B-EF2DFA31671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CA5A165C-87B8-408E-9920-D6B20764A91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08F3C1C7-3305-48A9-B0C7-FFE996E8F20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88069957-68B7-4D8D-8E41-9987CA68B79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6DE98708-37CA-41E5-B24E-BB90E439002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75106A16-586E-4F3F-AFF4-5A4777A69F4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9FCD96A4-321F-4FC9-BF49-064FEE8FEBF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65BEC48E-940E-4421-8077-0DA141E5093A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D12D7DC1-3402-4B14-A968-C3FD99001D4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BD11C47C-FE84-4889-A08B-0E2B5CC6D5A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1A35530D-0AF0-4A1A-B573-0A8C9A70097B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3B1ABBC7-8E5B-4C57-8686-E381E12CBD5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3C7B95E0-1966-426A-B425-DD94E25ED9B7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1E60AA96-8915-4400-9DC1-992640306AF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983B80F2-F897-4268-9FAA-43159C95F91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4A254694-B1E9-47D9-84F3-5AC3C8803E8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340709B-E167-464C-B9D0-E71E6AE06A8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48D5B419-0127-4E34-BC34-A10948D164A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F67763E1-0C1B-4E4E-AC06-54E9E218C22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30F17963-BEE5-4B4A-8C4B-BC55F28E603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55271248-FBD9-40FA-9C2B-4F09FCEDF70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91553D63-51C3-4B1C-B260-E1FAB0C8918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59166DDC-3E0A-4FF0-BBD4-5EC57EDB64E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9B54A0FD-A65E-4D16-8FAD-4B9A814F534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DD01778A-19E6-4EFA-A818-BDA4EDCD872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838B702E-99B3-4C1A-8E33-76DDAEA324E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303B8DD9-8789-4BB4-B49F-1D4418CD836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2EF614C8-75DC-484A-BF28-59D9FBCDA465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228193D5-2897-48A9-B69E-D954E094721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14041460-3ED2-4CAA-A5C3-7BC3746180A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C8464E3A-157B-4A25-ACE9-78C15DC8DE82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05CA83C6-2D8C-4D8E-BAF2-E76D76F21F3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501D9493-E310-456F-8619-B45199D5CB9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4521D4CA-E121-4312-B701-B73D5626168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DCFC88D7-29B0-4E6E-B982-4408D13F4731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A68EDAF4-D83A-4335-AAF1-312FB2D3C21A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B7F34F43-47E9-454C-A700-745E12CF74F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18506925-09C4-473B-849A-280E6F88938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357EED0E-46C9-49EC-8B4E-AE1BE14F207B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E7556ABB-9E08-44C4-99CF-8FAB379D535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5266199B-97F5-4B97-B717-9F69AA34B15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FA06C69B-E53C-4165-AEBD-5F2430CBFB9B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CC3C3262-A4D3-4671-BC0F-33BAE17A6A86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0FBAE0AC-7128-40CA-8942-55B6FCE6C2D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9A12B144-5CD0-419F-9710-21419E5E913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12F8137C-B0B0-4E46-9E30-C4A08BEE61A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D316AF9E-4F19-42C6-9B1C-3BA2C7530242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41FCCD46-CC4A-4FFD-BD5F-2DA88BB0AE49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7EBBBBB4-2B32-40B1-83CC-3D41FFB74CA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D1C3BC37-D7C6-4A1C-A73D-56BF4739655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D2850792-993C-498C-9302-65F15057E213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9A83CE21-2B6A-4F64-8F3C-6BF2F47B19DB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7C51BA8E-2477-479E-B8E4-E2BCB69E2069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10A40284-F6CF-4972-9E93-76588F29AAF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70D26C63-3F3A-402B-AB54-A9242472042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2D3B34B9-4451-41ED-AA48-6970FF5B5C60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B33BBA57-15F5-4669-8780-B614967CB90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548D7BD5-29EE-4187-9A2A-17A262277CE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79F0140A-328C-4D76-97D0-4980036F706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255ADE89-0C05-4002-8EAF-66F1B3EC436D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E9E0FD3-7D97-4C6F-970E-FABFF5621F7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41033607-0043-4961-8CD0-EF840FDEDF0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5F200649-BBA0-493E-8504-E9CEEF02C1F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61A4076F-19DD-464F-9EF6-E66B9DFE958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0C4E3579-CF81-49E8-9F27-73E85571A75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ADB7D6E1-5D30-477E-90D7-639A6F858F4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B7E830F9-0DB9-4CAA-BC03-72E6D43B1CAF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89BABDDD-C676-41B5-BF7A-6F24327B3DD3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366F242-AA39-4704-9CDC-EEE3FECC6EF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0DDBE680-4E5C-4F6A-B286-3F5C816A896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60D846A4-3439-41D5-8A31-BAE6CE8C9E2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381E3D6F-9844-4F5D-9A20-88CDCDDF710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36FB2E6B-2501-4988-BAAA-EF51BCC5E8CC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4D34BE02-DE75-400D-8095-AEDDEA03C38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6375AAA5-2557-4B8A-BED9-9BE06F055EB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E6E152C5-DFE4-43DB-85FD-99AF2BBE1C94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BA0183D4-FEA2-4B9F-9E5D-A61FFB93C95B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203832F3-E2CA-40CB-A55C-233E9C0559E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BCD7396E-E56B-4D73-A57E-002A49EAA5C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EF88D7F9-2EF1-4B30-8765-A6EE06F5326C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9AEB1919-4500-4C43-9E53-34C586D94DAF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17D67CCD-715B-43EF-8137-29CA07D7ED7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09CBF2E2-8D6B-44AE-9E8F-65A2825A097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20C0E7C0-9D0E-487E-B087-FFFA3C276DC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D713D5DB-040D-4BFD-AC0B-303FB42661A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8E1A28C5-DEAC-4650-8432-87F8EA70C63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368C8F49-8307-4246-B3CB-869BE9B92F7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56ED5A9C-DF78-4E23-ACFC-E630386E67D9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91F35CDB-9A8E-4719-9F69-CA43498FF2AF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69467122-B4E7-4806-8287-1699A110DDE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4B7C5E89-6872-4B01-8B5E-382C1F1B4D9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47C70BEB-3596-4C08-A2EA-5480DC9913B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04CF8129-82A7-4472-B85E-DC61DDD1F5A5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FBFF01AD-9506-41D2-AAA7-2D203D43B1B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2C57DD50-C4AD-412C-A2FD-CB7ED832B234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4D03E28A-D796-48B3-9B3E-37C3C2C081D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4685DDFF-2622-44A1-A657-569D2DD38105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AE61D5AD-6127-45A4-93E4-92096C7034C8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80B13B1B-5A97-45DB-960D-2B4DDB1E89C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0F08971F-8C08-4CB0-A469-99BE230FD71A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F9C47B55-E6A1-49B8-B5E1-A0A0346AA6E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8AACC1A9-7C3F-49A0-96F2-1894C9A9AD5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49F1384E-24E9-46C6-A850-54CA4AB41EF5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3FA14C1D-AC9C-4E0D-B47E-06608925583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E258B084-BA6E-4F48-B23B-BCD33B880691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1B9CCAB4-9587-4F19-A22E-493F428DAD4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522AA5BF-DFCF-4FC9-ADD6-ED1342B1FE2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A704B209-2B93-4ED6-BAB2-3A990BB0948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2652548E-664C-46CB-B363-D6035ED45C1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D44B4160-765C-448A-8156-F76C5F40079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729B490E-8BF3-46AB-8A51-F53BB67E0652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C27C7D63-BE2B-4DB9-A4B4-8CC5CE046A70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A26535E0-D9EA-478A-9542-47C891ECE326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560D652B-BC95-41C9-8992-80D29B5953B5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BDB1F19A-9A9A-4A8C-8EF2-F1C4B65B8FB3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9A62B4D2-19DE-4527-8BE3-781AF567D2C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6A8582A8-5521-4CAC-BE03-5CA3F082C860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717CF922-024B-407A-88C3-0E098EDE89B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FE5B159D-0E81-4778-ABF7-8C05CC5AADA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118FC78B-5F86-4A7F-8C9D-044622BB55B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3AF09E42-F880-48EC-ABF1-3B065F70F6F9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F49F3E30-D577-4794-99AE-1AB8145DDBA3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B7FAE42B-A5F9-4FD5-A747-4707B558676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3FEF4685-9DE7-472E-918E-E40026C9DA6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79524AE5-9C1D-4DB6-8017-90F361E8D2A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8AA427B5-30E8-483F-A5E9-0CAEE0D04F2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C452BA45-8068-4D43-968E-8DBE47739BC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DA70141B-ECBC-4380-AC08-E02E7E5719F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53EBCAE6-94D8-4E68-90CA-6FC8CDFF366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452E44DF-20D1-468A-99FB-418446223F3C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95D9DE98-A768-4CAE-B2C3-EC0CA431088A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A55B3F33-635E-40CB-A443-40F6A12E00D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1BFD1544-C2C8-49A2-A8E8-5599A702C42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BA168389-0811-496E-8982-6A14EDE742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591F9E21-7E85-43AB-8619-90D19D81B42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EE97CEED-5875-4B56-8694-3D99EEDE2944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1064FF69-BF02-4C42-B115-A8667B103FBF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AF7EAF3C-AF7D-455E-B294-74613CD83AAD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B1906C94-EF12-4565-BC5D-626299D27CB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B041A510-8A56-4B56-A741-18E0A482752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5A026D1E-FECD-4269-9CDF-3A7F7548084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C500BD3A-FB38-4224-B14A-8DF26D7860E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95171EE7-8628-4639-A33F-FDB9A533CE8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70D63585-0DEA-4AA0-9E94-243D02AC365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A275AB9C-6FA8-4761-B594-F33C793573C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C5093714-00E9-4282-9C76-73AF021A9416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7B25B936-D270-4BA5-9D4A-B8849855723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66BEB070-98AF-421D-8DA1-59AF2B91BDF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35D4B444-5685-4737-96B4-4A20D2C9EDAE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69F6C3C3-1AA4-47EC-800E-C6A556D021D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E269D491-AF33-4354-AF7C-45DA721E92F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4AE1CE3E-F0F8-44EA-A265-D10AF48694AE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EB2B277C-F0AF-47DD-97E1-49DD60B457D9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E26B4B9F-F3C0-483F-81D4-4E22B6F3A505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34C7102D-005B-4BC9-88FA-5E2913FFBE08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529B2317-B2E3-48DF-AACE-BF7665E2AED5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1B6CCEAB-A3A7-4561-9E22-A4A2DFD3527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7218CE0D-2D1F-4986-B928-6AB107B6BD85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C6EC9849-9162-4FB9-8977-42E234FAD47F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C4A83A8E-28E3-40E0-9889-2BDA4D0D180D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C39F3E8A-9DBB-4661-A397-BF559C121AA7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A8B36F37-FBC9-4BD4-986E-792BEE6A54A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AFF83E03-1CE0-46EE-BECC-2DEFBA904967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148F6107-679B-43AE-AF93-705944D722A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24A18CE7-1756-4E2B-BBAB-309E2B2869F6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EB64B4D2-7DB4-4A4F-87CC-627EE704733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FDAA4501-3C3A-45BF-B7A2-2EEAFF8815F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28A7F45A-FBEE-4DC3-B10D-4444828FA6E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77254F3E-3EAD-4335-BDB5-6234FECDEBF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C32599C4-49A7-42EB-87DE-557A2B8A769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3F120288-42B6-4695-8F04-50D5C452FD40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1C9720E5-F078-483C-A49B-A6D9010A109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D81D6A54-2080-4500-BAE7-E2E3194E2A3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6581C7EF-30C8-4BA6-A818-13A3ECC1730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67B2C83B-28AA-4968-9CDB-B94885EE6A2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9D837776-6FED-41DA-BAC2-607B8BC3B56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410D787F-06E0-4ECB-A52C-4C029CA8BB1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6B23C1C1-134A-4267-AC65-B014B6932647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64E28F17-D006-4AFF-A3CD-BE10070F3E8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2E220DDA-6673-4A48-82CA-69C7B720E84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6B99BAA0-5D47-4BD5-83FF-670FA8B0274E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43676C97-17A9-4EF8-9F9D-5C0FB0BB81F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7BD0D3C6-1DAC-49BE-A349-CD959703DAF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20F0D32E-86FA-4F50-962F-CF2B5AA15A1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83B377C5-923D-43B5-A2A9-60FCBB00DFB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8B65C93B-6123-4AFA-A132-46392A6AD82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61BBB2F3-CA6C-479F-B0D2-EEDD1EE85BC3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5AE7A50A-E549-4BC3-8595-25B4E669250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1CCD6262-37BF-4E73-8A43-6DC572623DF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A8D0441C-4D51-4E3B-A1AD-75D1D31305D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913F81B5-9575-4858-B9EA-ABA2B29E161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5A8EB08A-5CAA-4053-8B20-395682E29B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3C14401E-EAFA-4257-8D87-F7EC1B011A2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406C4C51-3891-486D-81AA-8120F0EE261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58F5EA95-68BE-49F5-92C3-6F92E458A45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E63FAC63-6B96-4984-8FE0-D51F642C62E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C1BA0DD1-DAAF-4D4E-8FA1-AB89A0509BD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CB1177C1-B3BC-4F4E-A9B1-B3984ED234A6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B0042361-0925-4A56-9C95-1D54D479A4F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88E1EB53-8025-456D-A4FD-4360ACD6355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8166A623-8C77-44B8-BBF1-B1045F1D6CE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F9CA2255-1344-4132-8C45-DE15DC86492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4706EC45-EF69-4710-8685-F76284B59BC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BFC60ED7-0181-4196-AD6A-652214608E1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0A60758C-0AFE-4C61-B73F-FD71FEA6D881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180D47DF-BB74-45A4-9D5C-FC553A7A9D6E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521E68C8-2BFF-4356-B7FF-D8F6E240DC0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919A508D-316C-44E8-8586-4FA61282D1C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AD0C0D4A-E860-4C9A-A522-CDB751A4DDBE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0E52C2E5-7160-4A1A-A467-7FE20106233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61A6277D-BD4B-4D04-BE1C-E41E09CB423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EDF4E2A6-2A77-4F04-A480-08B92F78AC07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54AAA2F0-B9AF-4DE1-B15D-CA205E53AF10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84079B98-687D-40C3-B99F-BBD87A8300B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8C178207-C284-4ACE-8E14-F558B33C24D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4FD9855A-4E6D-496F-B99C-29797F65A17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9B0EA712-9178-4E8B-B593-35DBE68FA72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65C6E772-EEA7-4437-A5F3-D66E9783EA6B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F9D91022-43AB-49A4-880C-E14C98311D9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1A7A3C51-1C07-4406-988C-238A338D3FB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32B0B6C2-BB84-46BD-9FE3-15CBC04A5E33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8CF7AA39-34D3-43F8-9CB4-A485F4273C7C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8CD98482-094B-4D44-BFDE-3315F64C2DDB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C358A6E4-32A6-4FE3-8FB8-803B2E633E6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10FA22F0-5B93-4403-9263-F0F83C7BE7B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633228AB-C2A7-4E5D-8EC3-690571D3994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7FB740DB-C885-49E2-97E8-DED27C1C1BA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75287C0C-1A78-4E52-A693-410B07DBF59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6503FBC4-F2E6-4EA7-8DAC-373B33A7B3F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C8E13B24-0272-4E1E-A4AC-D7CB6F4644E5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B763673D-A6E4-48F1-9602-CD02E79C8253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DDD3A572-FB7F-4604-BFC8-63C06F1FE76C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7D74F2EF-AFB9-469E-8820-25A6F629C96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6F9C0100-C209-4904-835B-106355EBC1B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1D07FFB6-EACC-4748-98CC-C7AB3A35B69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16FDDD33-37EA-4F50-AF97-1AFD2068B54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A2C28923-7EC2-4EB5-8E7B-BFC796688061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E4024907-62E3-49A4-A377-81A4A2B93CEA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F6931A3B-95BC-4504-858B-7DF5D702DE3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1ACA31CF-73A9-499E-A096-C5CD33977B3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1F71FBC4-B0F0-40F1-86ED-44201795900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432B22B5-6C53-4771-A912-2EA387020BA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A7354D3E-4FD4-4BB1-B35D-B5204CD343E0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20C1BA0D-6615-4190-8428-E8A7CE31BCD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28014DA1-0EBD-4F53-88F6-D98B6D65A0C1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8326AB30-C257-4278-8E81-5C271DDBAFA8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C8EA432F-6BDF-4207-ACF7-AC026B6A6D34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B7C33711-026B-4740-87C3-89912FC45930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06F173BB-D699-43C8-A151-40DF1A7E5D8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981DEEB7-882C-44D2-AF5C-503EC7751A28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F1421AA1-FAD3-4D7B-837B-17080228BF03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53E4FA9E-5188-45DD-85F3-0481C168CF1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B2C9E9AF-A249-45FB-A903-B944BFAEB23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5668919E-AC56-4EAD-BEB7-D3C57E4B2B5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42205E89-E65C-4235-8030-0E43CA339E1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D3CC1233-7E49-45F2-A67A-E4FCC321030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B4C5C8AB-B66B-4157-8429-714352534EC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9AA7825E-4732-44A8-9293-5752B7284851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A5356A20-D64F-488D-8050-C16846AA7968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D6F2B0E6-16EC-4EB2-A1BF-E510C9AD6DE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2096FD9B-BBDB-4C76-990F-1729CB187DA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9CE25539-4E09-44FD-A428-E2B1C638408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920DB18A-79B7-4F75-B64A-FBAC09EBB54F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BCDAD649-7E8C-4CD6-954D-2393B1129BB7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AFF297F4-7493-466E-9451-59F3D79249E3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54D90CF8-E91B-4B31-BA16-6B5378B7D24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7F3FA22F-6938-42CC-A9EE-798EC36B9A77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CBE3C1FD-1E20-4DA8-B6E2-E9C9159A57C1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A2862B92-A179-4EE5-8C21-5945544F458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261770B0-E24D-4335-B957-A44E23EDB88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FB4A7871-69A5-4749-8A18-E5970C10524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9ED4B047-2B15-4C4F-8F6B-9B7F9C4747F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7E7BF669-E59B-4F99-B3A6-538E8D743E50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A4C2492D-7886-484A-BEA1-65097C41B86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9D6CE9FE-12D9-408C-A2C4-1D7EB1DC3560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644A4A47-54F3-45B3-995D-2A9568FC94B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357C1309-BD05-41A1-854F-A9498DFDFF0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4841BAFD-55AC-439F-9867-1D8C8C41E49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AA026E10-B70D-4D84-816D-200D93C07A7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095A3F13-4ACC-4843-95F4-B1C9E0AEBB7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0E34E4A3-BEEF-4EE9-9654-7300A99C1B9C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E8EC1E00-6ADB-447F-9556-F60338ADE5EB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68C014A0-B18B-47BD-B407-E2B3F8AC37F1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48C662B4-7419-4FCE-AAFB-30D1204FF8E1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D0785A94-62C9-47FC-8CE5-91EBC36C21A5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5983EBBE-C8FC-484D-BD6D-C8A41E36C5C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EBD72710-FD0F-47B6-8754-6C8176683828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D4E54D5C-53BC-4544-9625-43DA281ED64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59F076E8-69E0-411F-BF7D-8CBC293B856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CEBC2D0D-C333-44A5-A0DD-69F29C5D0E1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2B81ECBF-05DE-4036-B725-AF5C3CC51CB6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97B46F6B-5241-4C4A-944C-290A37708592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2D58AED2-216B-46BB-A754-82D67B4B387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634CC0A6-E28D-49B3-875B-B992B8101B2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7E3E15E5-8710-476F-AC7B-C9F697360E4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D696A7AB-2E5C-4C80-AD19-29E57571FDC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1A659FF6-2754-4260-9F5B-352F5942EB8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57BA966A-B25F-4708-80B5-16947FC5DF3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F656B92E-077C-4234-88C1-7E1A04B2D45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18EDA8C7-92F7-4E73-998D-1EA250DAEAFE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3BE6BEB7-CC16-41E4-AC47-AF02E809DC69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A72FDECC-DB46-4DD1-9909-4696889A1EC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0E537E7C-64CE-4F9A-9612-66F338BA7ED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451D523B-5DCD-4A4D-A896-26B02E25C1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A2AA635F-721A-42F4-9184-EB62E26A316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C179A626-3F15-454C-AFE3-3A65BF853C53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35C2C0C5-5A57-4E73-8918-058A5719AE1E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94E276B8-8955-4740-8AEA-DE875329E1C3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B3DE27FB-70D9-4AD5-84A1-ED5D886D93D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C0473022-0E2A-4FF3-957F-A86C92EE602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42150C2E-A642-432A-A310-AC8E2862317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4023FFAB-E346-4289-836A-498AFA0102E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736FE07E-2B35-47C6-8CCE-427CE8A7B56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B9CEFF40-EEB2-4909-8CF4-4B1202D5B91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77EBF506-1090-41B6-939F-7AA53AB575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86613BE7-EB77-4306-9873-068C043D55A7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9F721B64-9973-4E81-912C-780FAF09513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2F52FE67-FD2C-4D87-9EBC-92A4869FD58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9186FBA8-4B26-4205-A819-F0E7DD0165A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AD2FD2C1-1AD7-4662-90C1-032B915365DC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AF6C49C1-D0CE-4D38-BAEF-426D578D7DF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87494BE0-48E8-44E8-ACD2-369744903D09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73853BFA-1949-4C0D-B249-F3B413B16A22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80E6045B-F669-4D4F-9CC8-E58EC7476655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9D9F5B96-1FF7-4417-8C03-49A4F1491D63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DC689E79-7491-4B48-81B1-F20791121207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4F703B6A-5ADE-43E4-B91C-D65E0DE1627C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8AEC756F-8778-47E5-95A2-71CF82AF0FFA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EFFD8051-EDAD-4E95-9103-CC9804CB8897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69C13926-57AE-45F6-B7D9-8FFABF0F6489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775FA3D8-FE99-412E-BB11-7D2992544AE5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A786D15D-2CF9-4114-85FE-BCABAF44F628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23D39FA5-5BD0-4014-BF09-3C4450AD108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60D8AF2B-8DBB-4A8C-BCEA-906E37FCDB1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D9B0BE30-38CE-4168-9100-C2C5F212BB15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AB652C17-7074-4765-BC0D-FAA9F9B4073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7EC7154E-F9D4-4655-9007-F3720D0E52C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95DCD1F1-2817-4B26-AF47-64FA827E2FC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1C6F84B0-C114-4847-BB70-7B51B28BD3A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F9A07967-24EE-4B0D-9272-876C8A40A70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ADB628F2-38D8-4FBE-BFBF-4A62462D16C0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B715B9CC-199A-4523-AA70-38221CF4937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7358CF45-DBD9-40C7-9EE2-D1FFD8E47F9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0772BA7B-5F8C-4B45-A817-BF1BB147069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8548A5FF-6749-4053-A889-0B6D5ED7A63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23C28F82-2001-4907-B1EA-67670AD0D2D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8B7160DC-A318-43C2-84CD-AAD99E73413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7638B034-D622-434D-B920-C1D07031DCA6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FC70028A-7C2F-4CD9-9F56-2F769EF3D6B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C8A1AA0F-AB93-4392-9288-A1CD8110847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83A6E05A-6E3C-41EB-BEAE-5B55A2F32642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C3D8ED09-D86A-4835-AE17-A954D9E0899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25550C5C-2899-4C32-9BEA-98ED5D7C1E0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52CE7F02-3D19-487F-BD82-7C8BEFA5630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25A4F98C-3275-46F7-A722-BDFF302B98F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4AD92FD8-FB14-4681-93DE-E890EDA7798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854A3CFF-F274-4CFE-A22D-D1EA928B4CA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6AEE4C25-08A1-4A6B-803F-D19707ECAA7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5F8D0B9D-B515-4F1E-AF0B-A200CD58C80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702D9691-A06C-493A-889E-A3B277670EF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DB6E3EAF-FF68-4F48-AF11-81F9191E175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26C558D4-3A76-4312-A0D2-A22753D3239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1575AD70-6718-49F4-A40F-EA0716FFED6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CE892886-EBA6-4DB4-BB76-0AC1A889DFD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5FEEEC28-B519-409B-9F14-2448AFF5A2C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D064C222-F755-470A-8B3D-3A97B2E1406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EB40C917-1746-4E65-8D39-83EC848C441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53A504FB-B6C4-4B6C-B973-610407283064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D71F3435-CF02-4DFF-BA72-C7007840D5E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144D43B2-850B-4814-988F-2B1D750E014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B81E7983-64F8-4C58-9216-E35E7CD7C877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23CEAE49-E0C5-4B40-B045-4029F5EDBD9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8B3D7B6C-ED06-4470-994E-FFA72D58FC4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1DB4D853-ED56-4996-8123-500CEE0C617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E9589195-7210-4511-B11F-456B0B6859D5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781BFA0B-9B7F-418D-91DC-5150A7AA6D2D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3555ACCD-A35C-4A3F-A0B0-E4BCA4EF8A8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F11578C5-9A0B-491A-AE82-D95E83A213D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732B2BAA-BFB1-47E6-9471-F7E865AE73D2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8B0EB597-E281-4520-994B-057E3FDFFE0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54DBA0E1-F881-4215-9DE5-4B85E79033E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7B20B715-BEFF-4697-9D7D-7DCD565A2378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D815F5A3-3CED-45C1-AEFC-76FA635334D3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E02C4512-2527-4583-A08E-F9D2C9E0301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33D2C0C6-936C-4B20-AA7E-32947DAA02F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C9CC6058-5172-4280-B210-5A4F2A83B55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C95A699E-8B93-4D2D-8A8B-059D237C64A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0817B641-7AFF-439C-88F7-2ADEAC3DD16C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D8907F8E-D731-40CE-9CCF-3003998EC2A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A5BFBD9D-C0B4-476E-A775-749A213F76E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D8E544E1-0A38-4895-8791-F5138668C4C1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8D853A36-844D-4CAE-8FD3-DA67BFD8C70C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E27EF740-88C0-4968-A71F-1201E175F794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4C0FE61F-0CF8-42EE-8A7F-3792A6511C1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CF143DDE-8B9B-4280-B190-D9488296005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7EF6629F-42E9-4B56-878B-D48E0EE1AEBB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49741E0A-E9B2-4222-80FB-6C43D0F3F425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44F782C6-8BE7-42B3-94A2-EE3420C9F27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84977400-948A-4EBA-97D3-156AEB71698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98A48577-DCAA-4117-9E8F-1EE03E4459F7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80F6AF76-FB33-4809-87D8-91FF62933BEC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13C0EF99-DFBB-4D34-8800-43622B00855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A9FD3007-F26A-46FD-9C3B-CAFEF4AD910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3992D62E-CA7F-41B5-B803-912FEF8F0A5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AF936946-2614-4FD2-AA66-3347CA8F1DB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187844A7-470D-4F07-8830-88329948C97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BFBCF6AE-C24F-4005-A22F-F96792304DB2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C37B70A8-A004-4649-B322-1E86E000265C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CA42BB03-EA23-4AA0-91AC-0D6AC5E4763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8707FC08-D012-424D-8DC2-BE8438DBD41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CA80C9DD-2F40-48D6-9AC6-CA3FB69848A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6AC48575-10C8-4CC2-A04B-FBB91D63B62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960A29CB-8DF6-4627-889B-9803B81135D1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6033976D-65B1-4A06-8950-A53F9798DE0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98EB6F4E-6407-4D9B-B645-1771D137A77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B2327DA9-3AAF-4214-A3CF-C3DB2F296134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74BE9E58-E84C-4365-85D1-576DFE29D8B7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270D3105-4FB0-4151-AA04-F3819ABBF490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C5DD5759-48EF-4087-9137-20A25A78FD21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EE55B330-DC04-4B21-91C1-89D5BDECBD01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D2DCACA4-4A54-4F5E-BEAA-623C7BED0AFB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798D54E9-DDF1-4E25-8A6F-FFF64B1D720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5EBED6DE-976C-4FE1-86D8-CBD589E9590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E04B2647-EF2A-4ABE-8658-DD154C9CD35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82714797-7ED6-44F9-838B-AF50F9671B2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CB067AD9-29AC-4E76-B22D-B0FAD2D971E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3518C7CC-D212-4823-8DDF-E98B97DEB30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140E70FB-C5C2-4893-95F4-115B955FE374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DB1E68CE-DAA9-46B2-B5C3-71016D7D2EA5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79C6CAC3-7EA0-4DE4-A3E9-AD7E0354160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5D672C48-48D5-4F52-8AF7-FB447B8C016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0338AC2F-77A5-467D-AA6D-703D95548FD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94FB120-DF6F-4432-A853-4C6F28DC3F84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27BF4CBB-23E7-4300-8558-2252545F65F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98A5F1D6-E830-4EB2-87C9-D45921887D34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45DFCF05-6F5A-4278-80FF-28668833EFA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66489EFB-5D25-41FD-BFB6-9874D304F6C5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E1903E79-B6FB-416B-8F97-0042260548C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0478DC23-6DD9-4239-9203-EEF83E7E865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914CDE59-FA81-401C-971D-B41DF1165494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80E75D99-4F60-49DE-BAC2-6B45895AD3F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3050B20B-6FD2-44B0-87FA-81A67784AEF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9B846920-A599-43AE-BD48-2BEF2B3B0B3F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9B1E48A0-AE8B-4E76-A2FA-56B5846F6B0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5C1263FA-9FE8-414F-A1C8-576BB8CC91E0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E4D30B8C-E8FD-4679-9035-C22F51CE278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4C6E332D-01CF-4A67-8191-550F12683CD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DE48AFF2-FF81-4699-ACFF-6E8F9C9AA07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2B14E04B-EF26-449D-BC30-D9FDBC487A1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88CBD5D8-CE64-45C3-9AE1-E0BCD511D0A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409D2968-8A85-4B6D-B3AD-B33CDA16289A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114265B5-956A-48A5-8F16-D573BC057602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4972A967-69A8-4323-AF97-A9B0EF12B9A8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26780C37-BAA2-4258-AF46-1110935E068E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DE93CD01-0A7F-4FB4-9FFF-E36981AFD0F3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A1D3B01E-3987-4CBE-AB46-D6562A4452D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96E269C7-58C0-49A8-B6A9-0B8EE17BE778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4C047FDB-15E6-4E13-BE0B-9752C25FCA7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0A95F016-8A45-4CD3-AC83-E3CC958E99F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AAF5AF1B-AB89-43B4-9442-06FDDBAE683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53DDAE8E-15DB-47BD-806F-4AFB1A26D1C4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8BA42CC0-7CA0-41FD-9A98-7D6EDA37F684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A526904C-E0AD-4AE7-8C96-0ACDD579109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015F04B7-D9D6-4FA0-A1E8-83565059AC1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E6B49514-5CF0-4D5A-8ECD-D3369062B6E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064E972A-A4B4-459A-AE85-16EA6A71954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9DD78E33-5AB5-4EE3-BCE6-27813C7F766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0D0237E8-CCAF-4160-A309-252D1A0ADE6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7F1C10A5-0E64-485D-857F-205E2697C38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726C634D-8ECB-429C-9DB4-74E946A48924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284F3F94-38E2-4772-A2E3-BAAD1D329546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D809D2E4-6B94-4FCE-AB58-696D9F34F683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1AAC9A3C-9D7B-4905-BCEB-DE1DFE7F5FB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C664C621-EF76-4796-999F-F040017A9CB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3E3035C2-E472-422E-AF28-AF443DD128C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29187ADC-014D-486C-B46A-57950699CAC1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70A4A86E-08CF-42FE-ACE9-6AF77E462352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3B06FA69-CC3D-414C-9416-A8DCC28ACB6D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92A3E7DF-63EC-4F2A-8F41-7F818000047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18E98029-2982-48C8-8174-2C9DF78C51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898905CD-29FA-4CB0-B5CD-E81CE696293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EC3061D9-A741-4349-9FB1-1CDD8598054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5ABA2E44-57BE-43F8-B5F5-D754AC062AC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5B5BE1DA-01A3-4A49-A705-56634766622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B3FA55D1-092F-4A08-87E0-40D8E6C0B57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C6D4C3BC-9B05-444C-93F1-735099827830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E9C2209A-70D3-4C51-AD00-4E2A94344DD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3CB094AE-0686-4F36-B03C-7AFAA8730D2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DDB18DF7-9E4D-4DE9-8FB5-34CDC972E6C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A72C09D6-2985-4146-B562-1B60053D8B3D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7793CC91-ADBE-4882-B2D9-6BE109108B4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E2E601C4-76B9-4290-827D-8B8165ECFE35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0B4F65F4-B546-45D2-B512-107128B1B5B8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0F2589E9-A643-4DF8-A641-8D284D23EC5A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E3E60DF3-0B39-437E-A0CD-CD70E509EDE9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4E4E3C48-A35C-4B7E-A811-5F1E924579D3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658D9D10-44F4-4990-BB91-4ED0829432EB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31475631-BBA9-44A0-A3E2-814D5CC4DFD3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62E1FC43-1655-4C68-AE60-4518768643D6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38F6D351-DB75-4DEB-AE2F-83EADBC6171F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5F31EF09-D91F-4DF3-AF44-B3A2973B6EDF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8F4D0A0C-B697-446B-BB0F-651E788424AB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C0EE4258-EC09-468D-8D52-AA2A22801C9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BD98F7C2-48AC-4D96-B467-73785848FBB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A1AAF208-7E16-4F89-BAEA-6FC7D9CC858C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B955BBF5-E050-4ED9-9BFA-21152967F0A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AAA82ACE-588D-4C31-9A9C-E0234FAEF93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CAB6752B-1417-40E4-8AED-3E51D031081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213DF75F-B487-4BA0-BCF6-4C239E3C9DC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66868153-EF45-4C8E-9E78-27EB5C795F9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E64F0014-C787-4830-AE41-4A44523E5CE1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3142BFE4-936A-497A-B940-DF4C8C7EB1A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CB8A9280-0260-4FA1-8B5A-6A5C89C81D9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2A3FF385-DA1E-4630-8B98-2983BD0FEA1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EE1C221B-F182-4B3E-AC0A-6EF5889ED4F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5641A975-F33C-4E77-BB23-744AFC8B1E1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947B922A-1675-4462-BB13-284065E885E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794766D2-5750-4C86-ACDD-CB97C528F94E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AB80E9EB-5E90-4AD1-B580-6ACC99DC8EA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1F4F17BE-EF1D-414B-A441-32FBA5C07E6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1AD52A54-56E1-45E3-8BD5-2864D2A9D5C5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820563E8-813B-41F1-BE99-A7D3705AEA4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31C60164-F296-4555-9CAF-200769C6AA0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8F17EC5A-4535-4A84-BD4C-4BFD1E0E40A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FB9D6781-1819-4237-B047-318AD398A09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267ED16A-C2E4-40AE-9303-2E9698B8163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B55BD98D-4142-40D0-BD14-F601637C485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139C5199-A39C-4965-9FF8-8F9DF196B81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B1166381-10D5-47E9-9101-02C6159ABBF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A0D329A-B9C7-47F3-A93C-8B74712EAEA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42555993-E1EB-4050-A8D4-B4B320C3E71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40EFBE26-CE28-4156-B0EE-ED1E35554E0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BCD7FC72-6165-49FA-9B0E-7A1820D357C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47AEB4B8-1571-407C-99DF-E7C9792410B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F18EA38C-0B6A-4A71-9CBB-BF3A72BFA2F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A9297946-CEBC-47A8-B194-EA8889CC398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3AB2E79F-A93E-4F9A-813A-F9322D8DA33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22CD998B-1776-42DB-AE6A-DDE2E70F2E27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48D4B300-81A4-44BE-A210-00004EC01F8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C551AC44-BE04-45BC-A0FF-7F225F7EAEA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17967608-FF05-4463-B857-A6D2B690F958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4B0DBD67-7220-42EF-88BE-F7589F60A3E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964E0FBF-9030-4F97-98BD-447E7151F0B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E97A3477-5B94-490A-82DD-BA63911862D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76C92192-9C28-41A1-82C3-B5BE133B9446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A248A906-0FE0-4B48-8E1C-CF6E05FC625E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BAEA21CD-9ED3-4EE9-8296-D3D46748587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7362A96E-E83D-4DC1-9C70-897D4D46122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18C3E0E2-DDF1-4578-B4A2-7F2403C195E2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A8718948-6CEB-45FE-A13F-758BAD52C34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642D5291-5F4E-43E1-9C6A-10128625DE5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B59B24C4-E488-428A-87EC-DD8B55F9230B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658BE660-71E2-41F0-B219-2BFA587D89FD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817FD76E-335A-42B7-9BD7-D46557D1594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CEA1173E-369A-45FC-87FF-238A9F9FCBC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A36507D9-D110-4504-83C7-B49CDF81C93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E2C9B212-7CD5-4498-BE2C-D5A23D501FD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601F6F35-727C-4DD1-982D-3828A44DF4C9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6D814754-B6F2-467C-B3E5-B696357F3D2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5F989151-3387-4C71-A71F-6A283489651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EFEE8D72-9714-46EC-A4D3-28296C0B7DFF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9537A48C-876A-484F-99D1-19F2ABD02157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BD67F88B-DF75-42E2-93DB-1514439FDD3D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1FEBBE0B-2DF1-486C-9D25-0448E8D627CF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A7F8F71F-5911-4E4A-A579-BDC4457768AF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C78A73A5-9CAB-41AE-8CE2-F643DAFAAD81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404C9289-941D-4DD9-A464-160F38B49DF4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7AE8808C-106D-44BD-BEB2-63EB4DED075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AA7D5D94-7D33-40D7-89C0-56BDFB854BE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E43F4ECC-B3BC-4712-B227-85F25A962CEA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F1DC01A1-5C8D-4FE1-9689-FB08D67DF5D7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50983E8C-9BBD-4074-9AC8-BF83DFAC90D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18F8544E-F869-4AD3-97BD-F8981AFC788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47C1A929-83CF-46FA-B2F7-0CB33CACEEF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C1A1CEB9-AAC5-4B3C-8949-E554D71F2EC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67506CAB-3200-4844-BD04-DD8CE5E85D7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8A0B3268-D40F-4717-AF61-B6CD47AAB2E6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E7A80582-22E6-4790-9476-68AE95CE3024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55782785-5185-4125-A5E4-5098302EB93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98B62E79-A131-4D2E-A87F-9FD4E31DA4A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4711D67A-A983-438D-B37D-6F7B426C26E0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4012A939-0C36-48C6-A656-1A29FE1D3E9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B18B9D1C-373D-451E-A1E6-EE5726834AEF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85477FB9-809C-4C25-98F7-0638F39D4F9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8A402E8A-DFE7-4F7F-85D4-968064A6279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EEC0DB2A-1C40-49EA-9104-3CDE44D63132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2F7ED3B8-B8E5-471D-8840-1DE6EACC7C8C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39CAA675-2E61-4CD5-A195-F180671CA0F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7D67C462-E4A6-40B4-AF19-34007681F7D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2BC62B0C-0F63-4FCC-9953-0EDC1978729B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F8AC95FE-2F6B-4724-88F8-5B8DEB0764AF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420DCD9C-69F3-4164-B521-4F27DA07375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AC6EE99A-86A5-4504-953C-1D5DC6C99EC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7CF66BD8-F650-4007-933E-8A2EA9D6E2C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C3B1DB83-0543-4AB0-BB38-6B9C109030A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FE64EF55-F4D3-4AF1-9E6A-D4A1DA1E64B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F200F4A3-4D2F-4379-87C3-66029E8E5DB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7F0FBC91-C9C6-4808-A9B7-6802F3B92863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F067EE80-9ADB-46AB-AA45-643F479235AD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0ECC1244-67E6-4BF7-86DF-F67B704D5B6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FEA79DF8-3324-4F3C-9A4B-A3FD0D05536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06FF996A-2D77-4247-A2D7-F1C8B17F01D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4B06A5A0-3673-4D24-BB5C-1294EFD48F3E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D0C744C4-019D-4126-8DC4-EAA2BD02BA5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42500FAC-0401-4721-A8C4-5FECB59438A8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BDE91EE5-44F6-4B7E-8169-4D9E6E0E529C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E082339B-3AEE-48C3-A683-919C0AC721CC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2CE4F126-FC31-4F0C-AF9C-3BE9047366C7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E4D6A8DF-B39A-485D-8C18-495007A7E7C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3302CC2F-F761-412F-8D9C-05530402FA8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4E83B84F-F18E-4A0D-ACD5-7050D1F267C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295BE744-D944-4331-B252-A53BA672691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68924BD2-4B02-4422-8F6E-10EBF4BE46E5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8141AE6D-E449-461B-877B-D6FC31C62EE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FA70E3FA-605A-49AA-8E61-22222AF7FD59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DF3F9214-381C-4346-BC9E-C70DF887EFB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6E74CCF8-C5A1-4589-B679-91AB2721FB7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99CE614A-DA4E-435F-AF2F-16DAA30D259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6FFA3CCD-74D1-4770-AC68-C7B23125557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7C16ADEE-BD77-4F13-8770-90CCC14DADB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3F1B0A35-EEF0-4B98-9F67-9908244E9297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C09F0A41-BC51-4210-860C-7BD6384C5463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B3FEF854-90CA-49E8-9838-D70B295AEC6C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A5619650-62A3-449A-9EC3-24D7BD9E68CB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C08BD203-D858-4731-BDA4-5F5664D67B80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4130317A-71E9-45E0-90F6-BFAABB26B2C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F2E20194-6F7E-42E6-969B-597B14CEDA69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B7FF9909-FED4-4E93-B549-16C434E1394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D4317974-B319-4454-AE27-691E804CFC1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76DCF65E-2B58-40FF-A105-C4EF2C923CB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6B6A02F1-6553-4DE7-9923-018C4A0D4BBD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2336F782-C2B3-4627-AA68-52B41E97FB2E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3DD1A2AD-6A89-43E0-BF1D-81850E13046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447634BD-DA21-45E6-93A3-8400AEC8C50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71A65114-F3FF-4E88-8B6E-58BDFC28BE5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18DAD44A-D1CF-4814-B301-A193A8913E9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170088F1-22F6-4ACF-B9BC-8D09A509B49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8488C1F0-C171-4DD3-AEE7-18473A8D861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AA2B4784-043A-43C5-A89F-3BCD0D4AED2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21408EB7-275B-4EE9-A9C3-16E7E1A6F0C6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8DE50E4E-B594-43C9-9FDB-FA841F191384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6DED514E-B170-40C2-85D1-F28D4AC7D97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B475A4ED-5332-42A5-A2B8-BF5CCCD0C3C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91D00ACA-A10F-4921-B3F2-C3C2E738079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4EC0DABC-1667-44C5-8428-5DE53F8770C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F7069A66-00B6-401D-92B1-45C3C1F5CA2E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98DE7C99-E994-44F5-AD1C-ED348781D70B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DED6E823-63CB-496A-935C-A08390F9B13A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D06781D5-630E-4540-AAC5-1D5C0D50CC9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38F2A744-78FC-4AF2-97D2-92AD423158F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FA5EFCFA-C439-4AAA-9843-AEBB3D7B05D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C693CEF2-DE00-4158-8A5A-0E257F155C8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B32D7086-D8B5-4E1A-AE40-78D583C577D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C55820D5-E6D5-4ED4-BB99-8D3FFD317BE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46631E64-F3FD-4979-BFA4-315D46E5268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25F2E47F-6A8F-41D9-9045-34F1BC0F9C36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1BA81181-3F51-4C93-995F-1EFBD3C86EA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C0458C7C-5205-43D5-B9C8-38C9FD32B37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FE7668B2-8A13-4838-97D0-8DF90B4A63F8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34D638F2-5D5B-47EC-B1E5-F957EA118C7C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EE10501A-49CA-4EEC-903D-959646579AC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FC82F0F7-BA8A-4E23-9338-DCB73644E951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27631217-6AC2-4C23-A3E1-5998DAF872AF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32525EA4-1137-4230-87F7-D2B084D773FB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74504E61-3F71-4B64-BF54-E5B10DA7C00A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770E6ED5-D87A-43B5-9356-FDC7261698A6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7507BF3F-2406-4F76-8743-0492D4CF1A4C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A8F7E66B-A335-4D4F-A3DD-42E5198ABDD9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DCE1EDAD-B8AE-44AF-96FC-5CADBF016705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12BC3746-D56F-4EE5-BCDA-9D5AB7F92DF1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7499ADAE-1C3F-4D2E-B68C-0D05B150D012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41EC13A0-16CB-4BEB-B299-76A4EF66CC5A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670952F1-ECE7-4D2A-821A-954A9A55A62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F86418EF-B60F-4D97-B436-6E5B5041D31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4E0E4A61-033A-4CD4-8449-A65B393828EE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99FBDA35-A7C2-4D8D-9C4F-A61018E0EDC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C13E5828-4C98-4B02-B4DF-C84E29FE897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C538D0B5-C668-4972-9181-795A058A07B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2AF329BF-136D-4268-AE4F-654E91F63A8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1FE0A124-4F02-48E8-A65B-D35B9133D35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C3B1767F-1C12-4063-90A4-B5B3F04876BC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603F1266-6395-457C-A15E-6A2BAAC0B96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C4BA314B-2B5C-4A9B-9CA0-DE07ED4A148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182CCAAF-FE1D-4A59-B833-7D310F924EE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AF15A6A5-6BFB-46A5-98FA-1CC308EA2B0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CA51125E-A27F-4532-A6DF-940D4183384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987B6C05-66A4-4B45-89A3-58F91EA266B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3906BF18-1889-4870-B5D3-7BD7EAB54C4C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54FBA06B-66CF-4AB4-8327-C454A46AA39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D6F10AB-5125-43C8-BA05-1EEB822FA5C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D54A7B7C-55C1-47CC-ACC7-CC59423DFE07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98D8D32D-EBE6-4DDF-B535-2B1AFE74A63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D7E9E727-7945-4B4A-A585-1FA2472EC88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C5F94985-4E6B-4FEF-8809-54FE24786AA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3E124037-CB67-4885-B279-9EFB76D5C2E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210C5C56-4AD1-4A95-AE10-C761E64DF62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D54B876B-30F5-486A-9BAC-F388D67EE67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7B72D9A3-5865-4B1C-89A9-C4887B3FD4E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C996B71E-BE86-4BBF-8CF8-9F78F691ACC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C408FDE1-BF07-452C-8B7D-61671B66610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D839DE7C-3F51-495E-AF08-D728C7F8697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7798DD69-84F7-4D1D-8CA9-E35E391245C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3BEBEA9D-C866-49BB-B19A-5C0DCF6209E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40471AC1-2A5F-410B-B684-373B0FC9295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08206B7C-EF0B-4EEC-B9D9-7B675FECAA8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A51F1AAE-6952-4670-AE7A-8C1298C88CC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D99AB226-15E0-4B13-A7FB-5A25F17991B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2FF380FE-6886-4F90-9DA9-04F4585FE9E9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FE7CBFD4-C2E4-421B-A852-CCEBC1CA9F2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8CFAF5D8-CD70-4A89-B5AA-AB0A5CF49B3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F8B436AB-A555-4A93-B396-E4D8077DB2C9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ECD15E77-86DA-4F1F-AD29-F65E1A61001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7A24C66B-AE50-4A6A-BDE6-426FCF27187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015388BB-2E24-4D5F-A7E6-56B09B6D5B6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0322F72B-8C25-48BC-BFB0-AD53163CD799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ACD32A47-3A33-4A11-87F2-3377F15081E9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89B20049-8AF8-4FCF-AA5C-52BD7A92A4F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57B1F773-CF41-43B2-B6BD-E4D0FC51DB1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6D078024-9B1C-4E00-B85B-9487DB004327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23E0057D-FD7C-41E0-86C6-665873403C1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11DB2F36-0C8F-41F2-AF86-8633AE155FD1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0AC5E8A7-487D-4EFD-A447-5AA698763C85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E7BFE9A9-5DAE-4770-A3A9-0D6EBBE9D302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3C4B287E-4769-41A6-A13E-519D436F747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00992A5C-8216-460B-9F54-AF55D100467E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95956902-D5E8-4393-9EB6-C1AE6603FEF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FB332504-E0D5-4545-888E-3EADEF100D18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D16FE3CB-B721-47DC-87F4-4CE076364FC3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4FEC0426-CF9E-4485-A314-BA19098E217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BFDF8D35-1180-48CE-BDAA-42A4DCD5BF3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244EE03D-D93C-4219-96CB-C9897AD69EEA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B3FC9595-01C3-4E79-A3E9-47C94F8DFAEC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0AF15160-37D6-47F2-9696-141049EE361B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71FA064E-05F1-4D83-B70C-ACBD5E7BD9D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910EEDBB-AD01-462A-B5C8-BCBCCAF03322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81FE99F5-F5B4-41CD-BC66-386F34163091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8DA6ABAE-F941-4AF3-BA1B-59ED11C4F90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49EEA949-AE60-4BFD-BCB6-8AF3A4F877D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3223600F-4265-4B64-ADF4-13D17D1D6FA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699E77B2-EB5C-4107-8D60-67315FB25874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4AC38659-1E6D-4BF4-8CC4-1FFA0E2EFAA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DE67D14B-F735-4335-A0E1-AE1695E974C3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CB6099DB-FEB6-48B4-A309-0936A42C6DF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BDDEC1C6-604A-44FF-8219-F18CD1E88EC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EBA143C2-D0B6-49F7-BD31-79BA1069D22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83CA0B12-1D16-4E4C-98A0-48025DCF9E5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6DA0D6BF-D1C4-4869-AA70-D46A8DDFC42B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AAE84F90-401B-4918-95FD-60C3289F5270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A753ADA0-ED67-4DC4-8439-B5EFCAFDBE0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2D50B823-7AB5-4A2C-9890-0D20A84289E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BA785157-B729-49DA-A0F4-06D2A8716F2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0981AF0F-13D9-45CE-BB7E-F8A08561ACF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0969CA67-E837-4C5C-819F-39E520300EAE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8A0B5B10-3975-4E0A-B698-E315617A542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51C7AE76-AA8F-4F64-BAE0-BBBF58223104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88B68790-CB3A-41A3-86BF-160571EFAA00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BA1B0807-AF1E-4744-B4E8-CB1F466A5C4C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212426B2-0836-4360-95A5-5941E10558DE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8D62471D-5099-496B-991C-B9144B93374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D87D00C0-F2CA-4397-AC6F-88ED725559B7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44D9A2EC-CAF4-4F9B-A837-DF171EBB1C59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008DC7BE-5BD6-4581-B40B-4AAE1332FAD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0ADEE3FB-C414-4904-A6AE-BAF8DD383DC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AC1B4E10-FCD3-4C81-891F-249358426BD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BDFEB1E2-447F-4328-A367-E1279E1110B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9EBFF8B3-2E1F-4080-92D4-AA1AD045E59D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C2D12117-B27A-4740-B44C-44822C472EF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CC481B86-DC16-4AEC-B964-A2E4C4E2168B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7085E5A4-BB6B-4B16-8B35-B5FC1DC7C640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E42DFF3-0551-40D7-A0B1-9516936ACD0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57E6C181-F62A-4B2D-9637-F800380F33B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023F0E38-8912-4064-8849-B5509DB440A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4D81E400-1D6B-4BE1-BAB1-814FC49579AC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F066212C-9DB0-41C1-8B2A-10ED150FCE0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792F6E0C-38E5-4886-8E04-969092E287A6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4981007E-0F2D-4998-8AC8-E28D6FEF2AF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06C942B4-B93B-4FBB-8D9A-CA1E195BBA7A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F4CC2383-E57A-4062-BC57-119CC5DFC5C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20CF496C-C771-4151-9B41-B41C65C4E19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C7D7E3FB-D224-471D-9780-EF90A4EB5C7E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038BDE77-549D-4C1D-BA64-5E658CB4711F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94BAF131-2FA7-461B-8BED-F5A75831AF6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394184B6-5225-4956-AA30-2F44E327F7B7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72DBE8F3-4CBA-4AC7-95F5-7C4F871D230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64707C22-5B43-467F-B523-6BD7C6196489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85E96BC8-FD2E-461B-B316-60A3B072103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DF999B56-88A3-4F3F-94D9-F6DD9404580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40834F05-A665-4880-BEB1-7B967795B28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AC502E7F-2597-43C7-AC6B-72CDBA1B814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14E76E25-2746-4636-8C9B-710CAA93BC1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B38BB078-D293-4791-9E3E-BC74114445EC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58AF3135-984D-4928-8927-04CA86FD7D6B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A2E7859C-9A84-4E1E-A8AB-39F6DB1D3071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D2C6D5F7-8AFB-426C-AE22-4D56AA697D1F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378CFBCF-D038-4A69-8B19-2076486FBAC6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22CA250B-8301-4EBD-9696-C10A1EEF543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5A40A8A3-CE21-4ECD-A7CF-35D1D33E81F9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A3206DFA-EE13-4228-A346-3D675B77EB4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76DC2C51-0244-45DA-BB35-E79D8A355B3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6DAE1545-D94D-462C-9330-15DFB91AEDE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F17D6589-D89D-45BC-A84E-39BE642F035E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007F1B6E-5631-4D6E-858E-5F12D82378F9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C9F6D320-80E7-4698-99E1-ADF04B62306A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09F659E5-9922-4B54-8FEE-6A53FE40D28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02C33920-D483-416F-91F0-0203D0E2FB6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FFFD37D9-2A91-493C-B1A4-5E9ED3DD000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1D9E0364-27E3-42B7-871E-E70FC05F86E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7EAD6B8D-AC22-4123-9E51-E2113F4AFA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492D95E1-227F-4297-B288-4981821E694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E3B46474-6055-4217-9E79-4B32E0F69314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3F380B65-6EA9-426C-898C-3ADEA6803E18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0CC3A438-9434-4B2A-8C61-097FA84D579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A712DF75-424F-4B3D-B6D5-C976B5BD3F8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0F1A168E-F699-4D86-BC56-4A17337218D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43958A43-0A59-4559-9906-4F1E21E031C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4149426D-82B8-413E-BDC7-3A8614F19C4F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EDC584A9-2682-41A1-9128-01956A426276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CFAA3166-D51E-45CA-8367-65D29A0CC63B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A155F2D8-73AD-4E4D-A8AB-D460067116F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A9760AD0-3BF0-4F0F-992C-22624E01212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12D6B7DC-4519-49C5-B27E-D88861F8474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44133371-16A3-454C-BD1D-D677F159CA6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8E358D4A-64E4-4BA6-8107-48D836D7554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146CDB28-350C-4742-A6A5-0586263F99D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279D193B-E9BF-4049-B8F6-098152E0AE2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32A84251-1444-4D1D-B408-8AC1DE28D83A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F4E85AA0-A6FD-47BD-879B-EDB3EC876B0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ED65EA36-5A81-497D-8C0A-ACC25A7891B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DBD17950-CA15-4FBF-A006-CDA021249867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CD921A00-8850-44B7-8476-70EC571F73D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394F49D3-2697-4824-95A6-340986D535C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629183B4-31B7-4CC5-85FB-0B9BC86F820A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AE037C90-2D41-4FBD-9564-B15E0C257195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A10E40C5-38A3-4655-9BD8-F02F5B83067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86D7EE4B-EBA7-4DC5-BFD4-BC4A6E7DC635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9E8A04CE-4382-4402-9808-05D392A7B032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AF1DEC14-C061-45DA-AA44-4450E4C679B8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EE798EFC-FA96-4BCE-BDCB-DABA8B4F6CE6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6078003C-A9EC-42F7-9B1F-20C33522BA61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AB6E0B40-1E31-43C3-8C1B-313862248F32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0B291EE8-E678-4E3F-85A7-AD63BC05A3DC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04755F77-BAB8-4237-8CFE-D8C28B77745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A88E898F-5D67-4DDA-9376-80551E4A000D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529A3096-F416-49A9-AB92-0F6753603B50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6DC35AA2-3EF8-4D68-9F5A-39AA1C25182A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E6F8ABD5-6313-4CD4-A468-21D8DD93B9B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36877FC6-CA8A-4574-BDF4-18CD8C119D7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6BF67359-7712-4627-A089-83E5BA11B2E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A5E275A2-701D-40E7-9EE4-D0AECEDB966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287AB514-3BC0-4AB6-910C-B9922DCBB35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9E26D6BB-9C10-4A91-9A3B-5B7D84C8DA10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3D4D0333-AF1C-4863-9171-2BBDFDD4018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DE670E43-CE6F-4BF3-A89B-F87BDCD7A52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D8A2540C-9571-4ACB-9707-6B2DDF919A2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213D884B-1377-4C87-B442-5FC45B9AFCD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4DA1EC02-6B0C-417A-8952-40D6846D49B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FDEB6FFE-EECC-4C2E-B39E-52BF38F8FFB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91B01456-5C01-4B65-90AA-103E9CC87E4F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D20567C0-064A-405F-9E63-EEBCF26C58B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2278C6C3-395A-43A5-A017-D4BF39C04C9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07B8A8D7-F120-4800-85E6-0317799D590A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14852012-A1A0-4042-9225-0D38F1A4AFC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643F5C86-5ECF-41D3-8A21-F5F0004F5D1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0E63CDB3-B925-4010-8B27-7F6DB55BAC9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F83B56A9-8F65-494F-B2BF-866FD0E6998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641D0528-D2D1-459F-B38B-96BF3C9DE4B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29531145-8DC5-4889-91C8-C3AA3DFD462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EA94E995-0E97-4FBF-8F88-E08C9992BED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98F5380B-AB4E-4B5C-86D7-BFB36199862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5BDF3392-054C-442B-AEE1-C93B6FA3B47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E4666F9A-2F31-4D39-A91F-745C59AF31F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F586A051-28DB-495F-91E4-9AABD3921F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F36F6D67-4073-4E20-8147-E182E519E84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A050733C-6743-4BDA-B5F3-3E5F1470439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6FDDD674-0D33-477C-8B11-144E0FEAEED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40ADBBF7-20F1-45FD-9368-E1D8127B7CF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D89483AD-B90B-462F-98E0-FA46CE1D1B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BD79D62C-C286-4C5D-9A54-572E7209CAF6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271E5E33-0E8F-4EA6-A50D-C59CD91E62E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0E99BAC5-936F-4825-B639-5E4DDB746D1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519750A2-DF66-4365-937B-352B85DAB667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9D0FB65F-3963-477F-8ADE-9FF78CCCA2D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3E99F899-15FD-4504-B280-E0CCD020043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11051509-D298-4207-A8F9-0FF6BF330E0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01A55BCC-90A9-4FCA-97A4-731A952D062D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D05F51AD-2D86-47E4-9995-FF36CC432502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8B399E45-BCDC-4AEA-9376-FE26A309796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EB99AFFF-7001-4B03-B4ED-5573B414314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62D0B0BD-EF95-44F2-A92B-5ABC3C5655CD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2BAB39AD-AE35-49DA-A5D6-AD6BB2EC64E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EB3237F0-BC0E-4F83-9567-36E7643A3CE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5B00898E-17C4-4377-B9EC-9CDFC37C4619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B731F70E-0D35-4F12-834F-CBE499150EC0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9EDCF671-9B59-44E7-A7B8-85B2A5E76C8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F11F71FC-0B1E-491A-AFC1-FC5FE7B8994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1BC4AAD3-730D-4533-AE6F-22E283FD4AC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367F6CB7-B89F-42C6-A8F4-8D2788C7E89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51CFC7E0-D7F6-4524-8F24-63649AA5C6AA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7FA83C2D-72F2-4C93-944C-E17D47A1C5F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0142D3A7-A543-4631-987C-D177398686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11EA0FFC-17C8-4E2F-9C5C-C8789338652F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72F5BDEF-9ED7-4B57-B663-B8C19055775C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86275295-1463-4933-B338-D229EAFD053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C3D3A1B6-498C-4E58-9C6D-0AE792D3FE8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3D25718D-1715-43A8-A875-F02E18C35E07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7E1F53A8-907E-44A8-B6AC-E648914D60A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CC666158-70D8-48A6-851B-D057FE194034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6229D111-E7F1-4864-930C-BCFE990F1E9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4F9B8FFC-DB98-41E8-AA6D-1A38057BF00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488D4059-F632-441B-9AB7-938AF8FB2092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0B9060AB-A110-4FB6-B64C-9E066948920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4927F7CD-89B0-49ED-AE11-064CB0A2F98D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03E072BD-D757-4035-A802-DF1D90DA367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0CD0BE70-E2D8-4EE9-8CBC-9BEAEB36F1F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3BF9C80D-03B8-4431-9A6F-D21FE8B9B95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E23E974E-3AA7-4441-B28B-5DD1B665673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663DCDB2-CE29-41EE-B156-F98A356DF960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D61D7DD5-BEFE-4251-9A12-F486C6F2288D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48AD8334-1B83-4CC7-8792-A3EBCBAE8A9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BC3015D2-37ED-437C-A402-E8240661BAC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797C40CC-344F-408C-9E93-655954BAD5C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688EE435-ACA9-4BCE-B215-DD9C1CCF46C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25AB46A9-8DF7-4993-98FC-EC1C3FBFD19F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55C7CD89-A3D0-4A70-A8B0-A753BA99224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5E22A45B-53B3-43B1-9151-42411825C36D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EACBF1D6-F6A5-4053-A033-A5004BFD3C1E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2FA787C6-46B0-4958-A51D-425A0CDA27A3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07266DC6-6A2C-4C1B-9CCA-B3E96FF9446B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E9753FB1-5BD6-4C9C-9EA6-683E848D14C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0CEEF540-0F1B-4926-8A83-5D0A62474EED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EEDF201E-C42E-4BF7-97BD-F1349B4C29F4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7968167F-BAA2-47FD-9C24-E47387EF0A5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FC5E6E06-174D-4483-998F-B08BB07D89B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E8EE6186-CC00-4FC8-B2D4-BBFBC7CF1B7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6FB5588C-F462-490B-9F0E-CBBB2883595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38E862A3-CE2D-47B8-BBBC-781B591FA0E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21068AD5-A65D-44B0-8F02-2554E3CAD2A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B5317D40-C032-4F33-927C-3DACD559F767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243C54D5-D700-4D8F-9C66-D5B3EDB12BF1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6B4D5F0E-6699-4E14-9634-EF1CFE764D0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A62B5BC2-90D8-4204-B37C-CC7DE219A7C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82DF4F05-678D-44BE-AD99-306F6DE2A32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E9B34FC4-87FD-45BA-8A1C-3B9DA41EC588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3A1B5D1B-5AF6-4F4C-A097-37A63BC4101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1EBDCD42-6DF7-44B8-AD9B-A08DE685F5C0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B2913A20-F0D7-48BB-98C5-6DBDC0BA20F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7BDD51D5-0555-4367-9A9F-AFBBA6922EF5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0AAC0F8F-07D9-46C9-BB02-40618C1E477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2DC59FF5-0C71-4BF5-9A37-73632704CB0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FE4E70D8-40AC-43BA-8E0F-90AE83424AC7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753C9D6C-F86B-424E-B330-57906A9D1A6A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D7719E49-2E79-4BD8-A763-6669ED9FFF5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C6FC939E-DF72-42D3-8BBB-E586184AAFAE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E604DA7F-C9E7-455E-BD5A-077A166731E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EC32521C-81C9-4C41-AAE1-378CCB2F7A65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67A51F5E-3A31-48D4-BFF4-11F6931A3EF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008F56F9-FA57-4446-83CB-8241EB914EE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FB9B62FF-0369-46E7-9CFB-64B68908516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E800190E-3354-4356-A7A7-493BF29A81C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8E990A62-24A5-430C-8793-6B258335278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DC52A32A-65ED-4E08-A69D-1FB83A777357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A28A3C45-37B1-4E49-8A22-C38344A07D9D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9AB1EFC8-A8A7-4362-A4FD-56E98D822109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8B40642A-16FC-49EC-8771-0EDC197E6E55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2D280375-5F48-4109-AF09-F43A4A76ECAC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BFE73981-3EAA-4FE6-85E6-CFA64E83379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A107EF55-FBB7-4737-9132-96CAF871E290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0BD9CFFB-8900-44D0-9968-647493A1874B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546FB317-8118-4C27-AD4F-4F37BF9424C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99FE61F9-B94E-44F7-9CC2-2913BE00F19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12F9F12B-8D8A-4EC3-8A22-6A2B8D80258F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A26E7004-528E-425A-9E24-F161FE717737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69BC18B1-7CAC-414D-A53A-971093F8ADA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4E889AFF-6DB9-4023-BC26-5CC638F69D9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EE117355-56EC-461A-B454-777F5FC1CAA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E2298BA2-FDD4-4231-AAD3-4552551EAB1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9EBC6556-FDF8-4047-B3EE-759E9F0EB73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5BB1C300-CEAA-4D28-A40B-C7B15A159CC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D5FFEF42-88E6-463A-B5FA-44E3BF1C9A0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11AE42B2-A2E3-4E77-88C5-6DAF7786C815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A64C37D4-AE63-4C4D-88FF-56E32AF7B672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AE40B7AE-BF74-4F15-A8D6-E131A0C7EFF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C205E7B2-7A51-4DA7-AF88-ED8E7377EDE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F82E884D-3E10-4E73-B942-D92A6D2DEA6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0853F5F7-EFCD-45F7-87BA-43DC1E5377F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0793B0B0-C8F4-4AFB-9EBA-1045D0ECCEED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E911DA41-A564-4CF9-A101-17D922F4A3DB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438320AB-0183-485F-A95A-FD9314C15A27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A3534B68-E51D-40FE-BC2C-3BC1AB8C05C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8D7BFC82-B948-4798-A620-B96CAF21BE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BC49DB01-B58F-4801-AE9A-9CA8E30F399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46E5CC21-2604-4D67-BEF1-89DFB6DEDCF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604FE46C-09C7-4020-B3E7-87DA109283D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5D5FFF54-B920-43BA-8B0B-2D6F36F2844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2642CBE5-7D73-482F-9863-E940197962A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99AD758C-F570-4C3E-8690-E2F2876141BF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F387899-4983-4CC3-B588-91696878593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0BA24B8F-ED8C-464F-A9C0-3BA744BA5D4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716C2217-074D-49E7-8713-F8EEA999C28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DA38C0BA-15C6-4ACF-973A-D906C11A9EF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E20EC676-00F2-46DD-81D6-F348F189301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8F849A3D-1491-4D7B-81F2-55617473184D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F06DD94E-7234-4B4F-8BA1-C49F6A1B3D97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352D71BD-B180-4B2E-B387-1FA603AE70B9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7DEBB67B-CD0B-4DE1-85F3-1CBCA331589A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5EA6C63A-E879-4280-B236-D1D88CDC66CE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1B123561-6908-4ACE-8011-F42EBCC85081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CECF034E-36DA-4A1E-AD1B-A7D2540561AB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58C4BBAB-0F25-41EF-AFA0-F96634A7B7C2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DC8A39EB-C11A-41D5-94DB-921FE687A161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E778D03D-9065-4A48-BBA8-0A404E96352A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33138CD-3DBE-4484-B246-3F3C28DE0910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E6753A99-572A-458A-B7AB-F0A56DC598AF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F5B19A06-9DAF-4A9D-B33F-620468EF458E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D31026BF-58C9-42AA-B1E7-B8CF482EDB31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77D9CFD2-8AC5-4E57-991D-BE39D9ECF35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540FABE1-B3B0-44A6-B462-E7F68BBAF98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CECC837B-337A-4CB1-B071-45CE796C16E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1FF09881-3EE1-4189-904B-2746531C347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CBBD12FC-7C81-40B6-A89A-1E46EA0CCB0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21E58AAC-146A-4112-A965-AAEC326C5AFA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7312A21E-F860-4D95-AB3B-A5107390FD4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51ADFD5C-427B-4DAD-AB6D-43EB16CEC9D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B311B3C6-A53E-4AB5-A27D-D25832BE02B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BBB8B1B6-A160-4A10-97EA-7367F9596EE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AF0B108B-C10A-4E57-BFE5-26ED3FD25F0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5A3CC9E-CB12-46CC-B4CC-095F0C0219D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97500CA7-B93D-4DF2-A8C9-B14CCEE81D24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E7F73B9C-A390-4EBE-8113-56B3CAD155D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44A492EE-A4E0-4896-8C72-C2C076B6190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1345952B-8492-4172-B3AA-9B4BD32F39E8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3098582B-80FB-4F5F-8101-C389569270B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AD38B385-CA4A-4211-BDAF-C39709934B4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7C9D5996-C50E-4057-8DBF-4E73E732A8C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6570E2E5-21AC-4CD8-99C9-EAC7F19116C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9888400A-790E-41BA-BCB7-A3FFE63FE7C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3DCFBB9C-86C7-45EE-B6D9-AFA25082910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02C57E4A-669D-4A16-BC75-677F7B4D31F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311C3928-48B1-4793-A452-58F47DEEAE9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6804B948-1D7E-4A85-A451-00882DB74E9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918F7188-F971-4C7F-A0F3-1D9F5C9751F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1A05582D-1E29-4A02-A172-E5988660F81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F0EBD781-5CA9-4CB3-BDB8-CE54EB62D1F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D28B5BEA-B4E9-4284-82D6-FBFF9E0A990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B0CF39FD-7547-4884-BCF9-FD675C41621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A55D13E4-7773-4F64-9203-68326CC883F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1E7A1D02-B9CC-4FFD-91AE-C49E809AC72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9540547A-515C-49C4-A7B4-34B52E22D832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DD0A8C24-A5EA-4889-A1F1-95B2EEE6192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9B81F9F9-871C-4F40-A688-957328EA9BF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9084493C-71CB-4321-89AF-1B4EFDAED09D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121708B6-13B6-4B85-9A67-CE6754069B1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58254F43-E1E7-41D0-B28B-632CFE4F949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ADF1C09C-DB70-415B-AE62-3AD74FE7A87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C5D38AEC-94C6-450A-8C08-5F4E13FF79FF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3892755E-D590-4936-B35D-48DA9AE1856A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2CB6CA86-D09C-4977-9477-2FA02589392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3379D5A8-F4FE-41C1-8B66-B6A9E5036C7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D91BAA14-F608-4A1C-8CAD-704383A27552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CABD88CC-3CA0-4E45-A9A2-73AFA109CDCF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50F3E4EC-39A6-4866-9621-B9121AFE9B4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23047C71-C2FB-43E6-BB10-B1C08DC7BB92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5CDF31CA-9B2D-44C7-8562-D2BF56DE7318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1EE4E52C-3A66-4E29-BDEC-35D63BAEABF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69C8C7BE-AEAD-44C2-AAD2-BBCF7A6E77F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ADBED52E-E982-446D-8589-4118AEFDB34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47C2F584-54D2-4ABB-AC74-E4A9FFCB195C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6762137C-07E1-4D51-AE85-C2AFD0ED066E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FB4BAC5D-36D5-4BF2-8F32-C8FEC633C11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C5FF8918-020C-443C-A3E5-4B32D11E221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8F8FD57A-E495-450C-8057-EBF6A03B9480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FB176D1F-9F53-4AD0-9A05-BF802D9BFBCF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8E501495-8C27-498D-8DF9-7893C5831EC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853E4B8C-EECC-45E8-A514-BFF252830C98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B0F82E72-4F27-44D7-96AD-28E7F02AB36E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1F96CA9E-E8AB-44C5-9BBD-3DED34FD9402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59519CE2-7CB3-44E4-8122-2A0E55B8225F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CFC95C60-BE9B-4CF6-B8F0-CF5F1A0EC30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BFA5BA93-2F17-4204-B714-B30A79A9011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A7B91E28-EB04-4AB1-8914-C446BF8BA96D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F063BC42-F0AF-4159-8A1A-80279E556B1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675997F1-D0AC-485B-A9E9-F24C01F5DE5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DAD096AD-EAA0-486A-B764-73E3DAA15F5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2BA494B8-72C1-4342-9BB2-006FB1E9B5A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2FE4A291-B6DD-4D6D-A2EA-E9AFDE3BA5D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4FB1AED0-C42D-4572-9697-9191458A302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F4882E2A-1E3A-4FD5-80DF-6BEAA3A4F3A0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B0EC6566-19CA-4134-89AC-BC900460C346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4401D3E2-D88A-4373-BA51-2BC41157438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6BBA9AF5-D160-45E6-A00C-77F0BDBE627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C1D8E37F-46CC-425B-812C-ABFFBA10ACA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69195652-19D5-4726-8742-D8AAE9BACC1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8D9FFCED-B0E3-4AA0-81C9-CE2501416BB4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417BED3B-AF5C-4741-88E3-8B426BCCABD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21DAD2DF-77A5-45AE-89C4-8199C863BE0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A4866EB4-C7CB-4745-BE63-EB44D654BA73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E87021BB-FA73-4F50-8B43-4AD59B7E639B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8BB7B584-819A-42B3-B86B-0BAA31453789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ABAE1430-7328-4583-B59E-6D0E31552B3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4EAA9D85-099E-4434-99DE-4CF6E8AAFD86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1FE54A5B-D458-4613-AFC6-1F4198D30363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91A63D57-5EBE-4AA0-9DE2-1E410AF7643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CCEDA642-EE94-4EC9-BC2C-D2B6CFAA11A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730E5BBD-051E-4E58-8CFD-7F02DCE596B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96B69AF3-1DB2-46EF-8180-EB16A4B052F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98F70252-90B0-4B57-B842-56C9455AE2D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28F4D638-7534-4672-9C76-228650F6901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50F5E167-F0E3-411E-AD7E-45BFF7966BB8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6258CE4F-9AE0-4E9C-A297-760A32C50B0F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F3DB19F4-70D1-4987-ACAE-2AA2D15D0CD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3DF411F9-AE2D-46E1-B1E6-99085ACB196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DCBED73F-D92C-48CA-AED1-9E899B6E011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E60C4611-087D-4E47-81F1-AC219C59ECFE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EB0A16D3-7510-4FAE-8B19-27C1F5BA9A8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4F616469-5E27-4DAC-B914-9CCBAD80117C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A5DF7708-A796-4959-9FBF-B83EA78E17F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B29CA47E-C972-469B-A858-2B8932DF0E9B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3CD36C19-FB16-490A-BE36-54E50A2B6C7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95B94E4D-2621-4D1B-A193-18AE80CDBEC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7A64E86C-D7B7-4DB3-80A6-69EB9E30C1A1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85E06B0-78C7-4B49-818F-1D321C608BE9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7BEFAED7-FE36-4CED-AAAD-A2FD5A1E322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B8B6F5AC-2DAB-4C78-B3B1-E8A217D1CB7F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8EF914E6-D7E2-42A3-B450-2F328700CD5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51986DD7-AFE4-4F53-A557-39216D6025FD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3ACDDDE4-04A9-4DC8-9A3F-70720482F42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43FE6788-A486-4335-A960-D9DC8CB50F2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605CCDA5-EEE8-46B9-883B-DAEFE9EC758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C84A2F37-BE2B-4A8C-B6A6-BC85973E798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7E4E535B-885E-4E48-8CA3-90E0191B9AD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FB718B68-5968-4737-87F6-AFF0EF4A1016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AD7098B1-16C9-4AD4-9FF1-ACE60A590B82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077D927D-1812-4D55-BE1F-D78DA701A10C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F5C68164-02F5-4380-960D-0E6FCE06DE3D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A8CC1A7D-1C69-48D5-9E47-356333A93A40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9CCE22A7-EACA-455A-A62C-2FFC8210A48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4C015371-29AD-4A12-99B5-6B8D3978AB34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FE528AA6-AE1F-40E1-B439-C2B84D8F208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9BD80FE4-9D84-46D9-BFAF-9E53DAFF454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4893C170-4FEE-4B53-89E9-BAE73D18519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726CEA42-FF48-4EDF-930F-A133F8078F56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2AABA878-8AA5-40B4-8BCA-88048225002F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DF8A3E32-7361-4A68-83C5-2F069C7A0C5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5F86952D-96BC-4840-9E8A-01B11C2E33E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756E4605-F6EF-4D8B-BCE3-E52EE32F131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0FBB5046-9444-42BE-A5DD-0122B5C81E3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D434D820-FF64-431D-AA73-5281B1BFE65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6A368F78-B1C2-4A2E-B974-A841BDD69B8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9CBCB5CB-747E-4451-92B1-1E7825A97A5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41DA36E2-E943-4A2A-9A36-36577C3757A2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0064D89F-CA04-43A7-8849-FE5A3A408362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EF331CA0-2ECD-46DB-87CD-63ED1953E10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9F66EB39-37CB-44CA-A2E5-279604ED3F0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32CF1452-91B9-4136-A4C2-12A7215059D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BC8BF030-B7BB-442B-B76A-70A32643343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0F464A3B-4A7B-4105-BC2C-C97859386468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5BCC438B-0844-4140-9A73-6A6E33EA2DBF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4892CC19-6139-497E-9475-58B588F6F00F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26EC6BFE-979E-48AB-A5D9-6956B066723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DECCF0CB-F7C4-44A8-A4FF-F5F746F2A6F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A7B80A4F-1A46-4010-B240-62BCA74D1E9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A8701292-1897-4CDF-A574-C4B3F06B996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FC2D00D0-FA3C-42FA-BFCF-A264B7DA0A4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543ECC7A-A213-4BB3-BD24-17775EE4618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7CDCF080-31DB-4C28-8067-21B05A7194E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801DB43-155E-4B67-9B2D-1392E09AED2D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45869ED0-4943-4783-97EC-5AC60D2999E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9359446E-D458-4FD7-90F8-C4694FC39CA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412607D4-197B-46EF-96E3-7B3C57C2095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DE075111-6500-4620-928A-C37A8BC36F9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DBB8F255-57BE-44F2-8FC5-A37BCAF4131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E1E0EC42-61D2-47D1-B6E0-B204A71CCC80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EAA2BF02-EEEE-4813-A291-0CD257C86D22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7BC21438-DEC5-4DD6-94C4-1882B9EC7119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83D8E50B-0152-4CF6-98BC-B25EB8EF9746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CC11DF44-0C7B-4CA3-9222-28B0C9C5DB13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64051BD7-D05F-48D7-9C04-53C1672561DD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8CA4F08E-ADBE-4883-B846-3B4F2F2C9FB4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3EE5A0C8-2F53-4FC7-A80B-8E959472CB4F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3E639C03-A3E4-4E23-9A3F-A6BFDC19D858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A4ADA658-3CFD-451A-9FE1-CAE0CA63E31E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32B9C8E5-09F4-4ECD-83E5-F7197F5C2025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4F94A56A-1EB3-4912-B7D7-801E68F98E9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38267D71-2596-4666-92A5-D308EFD94CF3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3CEA1FF7-0602-49EF-9ED3-186967DC0543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73A9D19B-DC66-457A-8EE7-03051E4BAA9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45261C1E-0445-415D-84C3-E2A3781D8B2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874B0C2E-4EF2-40B3-8EFD-1EBD8EEC543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BEA6A55C-938F-418E-9333-024756215C3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F7E9A6F5-F18A-4360-8F90-BA4F7711EC3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716B97AA-1239-4938-9DE6-F38CECAF62F6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22B387BD-CDA9-4D63-9EE6-8C9216851FC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4C6A0A4B-BF7D-45E3-93F5-943A23A3087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672937E1-B238-467F-90FA-999D72286D5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3783AD1F-A62E-4B64-B083-55AA5F4087D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12490E7E-75E3-471B-B9C2-4468A037C8E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2A120E00-C4D9-41AE-B393-A1445442A25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B415A9FF-232D-4462-9886-4F2BEF7DF41E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3AED1EEA-E0B8-4CCB-9D6D-142D0AB01E7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346DBDA1-B120-4D70-BCBD-C7320059203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410FA3C9-852E-40F8-BF00-F0BE9A35B39B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C9FD2B39-41CB-4D95-B7DF-AAF2ADC50D1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B470C3C7-6570-48A9-8F2B-674E991DFC6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0FB4C04C-1316-40CA-AAF0-4DFBD9325F9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827FF480-6600-41D8-810B-C257CCD04DB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63A61F96-3B13-4BC7-AF1D-79ABFCCB9D6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281514F7-AEB7-4001-B062-1BA4F88774E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3A1131FE-AE35-4ECD-95C3-F64B42C07AC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F00FE0CB-84D8-498D-A6E2-7BF0774B2F5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3732DD4C-DC64-4138-A185-17BCEA946C3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D53B0E22-156C-4481-931F-6580B2B547E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FB23B837-BA15-432A-A04A-BE95F6BCDFF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5F98E141-2440-4B71-A987-5F78254FBC0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EF07CAA9-E068-45F3-97D8-D8B139C959C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C21B8244-93DA-431B-A841-AA4BC4CAED1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23DCA59C-61F9-4426-A4ED-22C110DE3C2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42921923-7E53-461D-8DA5-4676099EADB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B676C4FF-E2B2-4EB6-BA54-8B48A733CB9F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43212826-61CB-4992-A6BD-BC76753CCCC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F95FF3B1-B702-45A0-9378-A0D1E949669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E21885F0-A441-43B7-B386-6F6BDEB14D5C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170FF96A-9B8E-49F7-87AB-22AD7DCA47E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17CA60B4-DEC5-4B6A-AFC8-A5552478058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1740DECD-EC39-4361-99C9-75148CD014A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B4A2A1CF-C94C-4C29-8AFE-82C14BC88472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D035E6B8-7671-4CA3-B787-4BA71CC597AA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F552AE3F-6A47-44BF-99C4-663285192C8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5C88FCD9-CF23-4B8E-8165-768B0096EA7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7F995764-5897-4BB5-9B25-4CBC10883D49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1F76155F-AF83-4A4B-B9F1-B4BE7CA44AF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1D2CF830-64E8-45CF-9DF3-33722DDE366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91C52704-970C-469C-8E56-AC064EF129BD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FB6D370F-F71F-4DEF-B742-452CFE9AE9F3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3DCA8229-9C73-4D85-AA74-38312ADA769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5E16E091-6F1E-4F80-B873-7E4EF8CBBCD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FB8338B1-4CF6-4D80-8195-62A23FD007D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52E6E7BC-F1E6-4827-966E-16C4C28C7F0A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F24DCEBA-0F6C-4806-A545-460F1DD4FBCA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B671C39A-AD18-4CB2-91C6-DECBEC7381C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B490C952-03F7-41F9-9464-7547CFF2E8A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4CB9BB92-A6C9-4578-93D3-22CAF436D9B3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C837DD0A-87EE-42A1-A43A-86F00125A73C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EFFCDDCB-508B-41D7-9F6A-3E7DF1DEB1CE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00DDCE9F-8ADF-4796-B193-7A3ED1EDBCEB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C9A14794-EA15-48A4-9ED8-ECBB61C0F079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A0AE557C-6DDD-434A-AE4F-9D44ED1F0F3B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1B3530A5-84C4-4640-AE16-A43385C13867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7BD6AB02-C550-4D7A-8F6B-A3859F4D9B3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85F6418F-DCA0-4955-8FBC-1F6FF63D2CF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BD53DA18-FB2C-4154-9C2F-6C0232F01442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B1256EB7-6BDB-40B3-A085-5AA0CDE0125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8958DCCB-2BBC-42F7-BD48-3AA3AC008870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6B318DA7-6245-4585-9BC0-C56ED74FEC2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E529CEE8-C493-4835-B746-BDA176F1F94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7EA4688F-B021-4828-A0A8-A950D3C630F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370CBFD-448D-467B-A4F5-A73B674FC1A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8537BDA6-49B4-4B5D-861E-76F8EA7ECA3F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1807E1D4-98BF-47F7-82DE-80EBBF51F005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5553B97E-3116-49C7-A08B-DE5AA7EEBACE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CAB030C2-BD24-4E8B-A9B3-F29F109E8A3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A109AAE0-FF45-4243-89B9-760F3E966DA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11A80959-599D-4791-977F-F5581FD19EF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20DB5C70-035C-4BC7-BDF2-F259B0241DA0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2781DD6A-DC33-41A1-8467-9F1F5ED9854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A31F12EE-1627-4BA9-95AC-EB9802873B8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DF1C07B5-45BC-4740-9FEE-4485D0C5D49F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60EED73B-3E38-4C5C-B012-467A7D343065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DCF834AF-57FE-417F-9DA1-B09705582A55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E6A430F1-D054-4A12-A14A-870553C8582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247FD90B-A9A0-4B7F-9179-3C5CE5DC681B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6C2E3AA5-6C46-4746-B050-031EE91E8440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C9933C3E-9E98-436C-AFE2-D2C9324399F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8FA590B3-ADEE-462C-A47A-0D5B15389A5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9A21E3B0-39DB-4C1A-9C76-88B69162E48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46613080-5969-4E2C-8796-B4DCFB8D704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47927526-FE8F-4B52-888D-6777D2A4718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29FF2011-7DD9-49F5-B6F2-ACF93CA987E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B101D104-1349-4F24-BBE3-16C61E6CE0AF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744993D8-24ED-4500-8183-A76E90A63E2A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E352E7FB-1AF6-4707-B2D2-10583DEA902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7399F2B0-10B5-4C82-AFA4-E79EA3CDEF5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21EE76B0-4BEE-4120-A1A5-F285644DEAE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4595B63B-6507-4F72-BFCA-C68884E43A66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313D695C-3A39-444B-B578-153F4BE56C5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B39CF5A3-E8B6-4DC7-BCE8-A49364D7A22A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60A781BB-87D9-4BCA-BE44-E6E6FB1D226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C24F05E6-2BAA-49D1-B2E4-EC3C1ECCD936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4BA26F6A-4742-4552-A7E9-B5AD3B6EC321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D768399F-1B20-4F08-AC75-93912C56343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5BE4300D-F35C-4ED9-AB91-B4BD20FCE70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94BE9B1B-74A8-4C28-A792-FA68B147074D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061FB2D3-6FDC-4CC3-BABB-05A7D5860F6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DEB5142C-0271-4B8B-8889-6622B8D3B0CF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89369733-2D96-4B87-ABAF-80B5AA24695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71977573-1A2B-4E40-A2FA-985FC41657A8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D9E886C6-2D90-4589-8B82-3D1D0B1F78A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8702B416-1F77-4FFC-A255-D8C242BFF46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5303E7E8-A04F-4FCC-9C29-E08B4879A39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E7DB54F0-5623-41EC-963A-33492581D31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7761C8F5-2F18-477A-9249-B9B7D925CB4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ECFE656D-392C-4485-BA22-41EA6EB44429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7A56892C-AF00-43EB-A9F9-CB8600C4B80F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E69F743E-8269-486E-B256-E65BFDC3D201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5B761DD2-9A93-4D7C-897D-49C6F1FF505E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0E2E3C3C-9FC3-4FC3-85E5-350749DE58C0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50EB361A-FC0C-487A-8792-DC3CBDFD346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B4ADF12E-3D90-4A9F-B2D9-917552A76BC0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8F153757-6669-4645-91B8-D8873A40211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F80ABA98-3894-456D-9A91-35B14759DB8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C9138425-6ED2-48E0-B6A4-E084D3FEE04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06138B52-96FF-4C4A-9395-25A21F8C5312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FBB952E7-A1D3-45A8-B40E-EBDEFB7770D6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22226C5C-0CD6-4599-8475-E10EB20DFC4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971EF415-F018-4FA0-A2C5-6772C0F2550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674EFBD0-8D8A-4E61-831C-1170B15681D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A38B6AC7-572C-4449-8D7C-838F1B6BC78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65445D8A-CB72-4FD1-934E-C2DF81C0594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56FE3F0A-19C0-4C3D-8B89-4BDB318619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E32DE24C-26F9-4AFF-911A-7B76761F248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723E8AC0-0DA5-4333-925F-80EA498C5163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613A6828-AEC8-4113-A99E-D48DA838C877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B56B0DA6-5FA3-4845-A24C-E4F8E4E80DE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52E12208-A92B-4A85-8ED4-66C6F86DB1E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D288FF16-8E2F-4EB9-A45E-F70766EE40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D8CC6205-57B2-46FC-ABFE-36C1630B645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976FD558-F96F-4857-A783-6FD0D64ED97C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BFBD48F1-BE4F-4F96-B857-77D33F9A4222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AFBAF1C2-BF9B-4F8B-848E-1AB48A3FB369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EF4F8081-CC06-4EB0-A9C8-0D98E796119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077CCDA5-3F71-452C-A17A-ED4FE05E43D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D2562943-2AFB-4B60-99FF-94D88630840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2D85A559-3F76-4913-940B-9EBD5BAC3E0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4B5820ED-CC5C-4DDC-9C89-73629618CBB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05306079-C271-47C5-9186-F1635C06C92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0E57C0B7-9959-4B38-A8CF-BB4E3DE9B2F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6C58A642-69BC-4D5A-AF02-FA558C3E9654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0F0FDB74-744A-4755-8DA0-8EC0228D388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589111C0-A193-409E-B070-F9F68B6650F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349A279F-6F64-4629-BBFA-541365042D80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F5D2203F-177F-4D13-A662-81E7706AAD2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213A36D8-548C-4C4B-823C-636230088A3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EDC7D5F8-E4C5-4A39-BE6B-4BDB4E39256E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5BF96ECA-C77E-4999-9A38-3B2208D10E7A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C03C3DDF-B6C8-49DF-8CBA-156DFB14760E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0E91A9F2-CAAE-4DD9-9849-66ADC31F146A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9C0780B-28D3-472F-916F-6D1E1F929920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CE9F5576-1C4D-4636-8BD5-BD306BF4D1BB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E7E2B760-F1E4-4D6E-AF4E-A93F3E39B945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FE52A085-3A4F-49DF-8C29-59DE0A56CF1D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AD616811-8D5D-454A-9C38-855BB6A46936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0700AB8D-1009-4D4A-A145-3307CB650CAE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E0B03106-C1F5-45FF-A4C0-562C29777F7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D115647F-8FA7-48CF-A971-3DD061704E9D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818B489B-D610-4CDC-A499-D08144BAD18F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CDECD078-57D0-4304-A035-E40FA2297B63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8FAC56F3-E521-4B2A-AB6C-81E1892588E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3A35493C-6590-4F13-8282-A80E1EA9D32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73ADE5CE-28E2-4949-8296-FB35C255A00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B35ACD84-964B-4738-892F-BB46821F58E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2995433F-B444-4C39-9436-00C344F4B06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EC8D944B-0014-4490-8D1C-F6B798AFE2E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48232356-97C7-4B85-9C66-62CD4E3C9CB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4986B783-A201-4202-9FA7-67CEB0C21FD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4DBD1AB1-5BD1-4D77-9DD6-F71D93F778C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4F0BD004-B224-4299-A9B1-2856936A12C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29621A0C-94C9-4FAB-B88A-585C8C84508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073F7C3B-E439-4211-B4DB-E6C217AFAB0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46CBBF88-1366-4D40-A070-718F3F2B5633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5C4815C7-EB95-4EAF-956A-DD9D17CA8A0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1F02EAA6-78F6-4CAF-B66A-5C6D475BCF5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AD15C1D7-4C02-49B4-B436-83DC1C906F53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84DE8B53-A434-4570-93F8-59B5AC7E31E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2F6A72CE-47D1-4106-AA06-B78CFAE4344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21852050-090D-40CB-832A-42484708B9B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7C9E482E-B75C-43FB-84F6-FAB422C605E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57B34951-8A1D-4C0D-852F-76A390AD368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A6E7CD47-AEC7-4255-991F-C0A50058198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4DF78D78-8367-4C7B-A60A-37A7967DA95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6B10CBB2-624A-41E7-8160-12B609F1337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D7E093E1-865B-44B1-B0DC-3835ED8906A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FA4EE9C4-243D-42D7-9445-1A5FE0513A5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29CB00F9-D698-4FF7-833D-5224ED77288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C653B69-6F4B-475F-AF45-B62FABFB710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B73D325D-45A3-437D-905B-A57B2EF7E7F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829335E4-1C46-49D3-85B7-5F52AB1D812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F39D6051-F99A-49A0-A336-7FBFF360125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2B709126-21A1-40F1-8E8E-2B9FA06A0ED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5EF27D7A-1F3D-439F-8666-5B9B1A72D301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3BBCC0C4-68FF-45A6-B178-8AB944189C7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AF4890E6-B11A-4C07-9A6F-2060F18AC4F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E992418A-9303-4AE2-AD56-A1A60E91D13D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EFD4BBD6-4B17-49FE-8514-76A3CC4E9C6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776E01C4-2F35-4EF6-B8BE-DD713B6AA1B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A7866C4F-751D-47B3-BE21-E58D4B89D04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6C823372-9546-48F7-AD3F-0ABD284F3187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D8E7DD21-7755-43AC-8261-97E9CA2EE7F7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FEDB6939-C7E7-4EC8-96D0-848F0A08A68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A7929D8D-64BC-4F6A-9D40-C459414404B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F55B301F-43AA-4C2F-8241-D266DDDE97FB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12F094BB-4862-41BD-BA86-4E9D7429EF5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F991FBC1-DFC5-469C-B948-A81C7BDA159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1E68D903-654F-420A-8D5D-74564BD9B3AC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E3D03CCE-1595-45B9-B940-042D548A482A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CE7F6C4E-3563-4243-9224-D83B5ADF169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2864759B-4DC1-4ABD-A0BF-E8AAD7A3728E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A86FA2F2-BF51-4FC7-BD6D-4AF4678C25ED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86A81E83-29F2-4FF8-BC5D-FF56289A035E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33B87C98-76FD-4845-84D8-AD844F420EF6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669C3035-6926-45E1-A456-6DEC113B79F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B98647A7-9F77-4282-A808-2E2B6F97606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A16F37C5-0A2A-4707-82D8-7FF3DBAE4F0B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3909E49E-86DB-4BB7-8121-1D014750D8EA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8C5DBE6E-6551-4F6A-881F-7EA7A442E525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F4D5BE6C-1674-4D44-9F02-81C7166AAD0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76568F2A-1FA9-4820-8F88-66BD2DC9711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AB3786DB-7024-4A00-8A32-066436BB0532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C38AF394-04AE-4F99-A199-1A012EEB8ED3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E829010E-8643-4719-88CB-B980DB1A5D9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AF705319-A3EC-4C57-95E6-A1300BB695C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5B50D58F-5279-46C5-BED3-786D36C88AB6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13AEEA28-E8FB-4B6A-B625-DC8CF3645E3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28B41C51-A8AB-4858-8458-63FFC276D2CC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8CB3FBF6-0E90-4020-B0CD-17365F42106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74496F06-DA2E-4014-AB09-DFB993A242E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FC7CDF61-772C-4AC2-BB4F-9F1CCC27274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B87F3BD0-A2D8-4152-8EA4-EFD06CBF7D6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F0BA3591-73D7-4BD9-896C-11058DE5C014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5CC5E3B1-A8A7-4B99-9CF8-CE7884876916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263AECA9-6723-4C2D-8DB8-BA05E143348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011ED03E-6B4A-4311-AD60-99B170415D6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0BD9F535-9A3B-472C-A7D8-AD8E421DB19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8D19CD02-369E-4E8D-9D79-8E36CF78AE4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07F2C613-19A1-4633-A1F1-131D2F6DE9C6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14030AE6-C207-41FC-BF43-708EEA90D2E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44145C86-5988-46C7-B658-BF0A39513B9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7789298D-7C82-471D-B488-80794B937762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D5E0C670-5B58-4ADE-8B74-8CE3C75C5842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C8BBF68-311C-4FD8-8C6E-38CF7CBC56BE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EEC836EF-59FA-44A0-B27C-4664E817EED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9F023521-2B84-4D52-9562-466B718E4EC9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0AC2ADFB-FFB2-41F1-96B1-B52CCE22C472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F9EEDB1D-0E48-4067-9C7A-62BF37F5392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0FD60721-3586-4643-8784-DE34D693394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6BDF9118-6F3C-43F9-90C2-D3F78C05596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EAD8D624-03B4-4E7C-907A-73D38E34946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52AA5EE9-5FB8-4994-BE8B-8367C9718EC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0410360C-91EF-4AF5-B060-C552CA8BA67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9D5D507A-0931-4A5D-952C-85038B54776C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EB6BB2B9-A871-41D7-9679-66A7ABDE3863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645013C2-496E-4F09-985A-3DF2BDEFF59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D59D325C-DE97-46FC-B0D4-E18BE16730C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B6B2BBD8-0323-4EEB-971D-9F628AC7ED0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B4BC3729-F001-4F77-9857-D9233A77C347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B85319B0-9DE2-486C-AAAA-9D6B54C7EE8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6CCB8EAD-F9F6-4120-8554-59F6BBA8895F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2969C4C1-C097-4856-879B-7488B06DD45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DFFF09EE-EB26-436E-A656-66F2ADB056FB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FF093FA0-7E0C-4D90-84AE-4D7AEF281BCB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8F2F25B3-672C-49B9-807E-FEF8A684EC4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707DF39A-21E7-4E8C-A4D7-B044DA0AE36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39DD0416-5E58-4474-B40B-713D00124CF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F8814FBD-7424-4C31-A8A5-A4F66B61FA1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33B7CB2C-EC02-406B-B89C-EFD4171D2E35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638C138F-AC8B-46AD-BEBA-38AE8365279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B5301730-B00B-4D18-B4D8-330464BE9E3C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12B57193-0071-4BC8-A054-6D0975B626F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2F3060C6-FE82-4DDB-9ECF-5EF592ACA34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CC421D63-559F-4441-8050-C1B3399A8C1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169157AF-A209-40C2-990F-55BB7A7F5B7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37188531-9187-465A-AE84-C2D80DB47AC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326C4961-273B-4647-A3A6-B9BC607F3C40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C20703DB-5B74-4262-A592-1294AE8D5EE2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891B452C-49F9-41DA-99F4-14839AAC6820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6A381EB3-C3AF-426D-82CE-BCD176D8DA22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28670A63-E895-4E8A-9D55-693B5ED14A63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DD597858-B0F8-4887-9058-88650368A82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33368703-3BF3-4B7B-AF5B-AA299A12B17C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87CD9D45-B84C-4F28-98BD-FD16BAD5212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59012DFB-B2EB-4E1E-8A72-F831342E1C2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A277A59E-B791-4D29-B78D-FC23288A78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C8366F6D-F571-4F7B-AE04-36B5482A4343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D4E25C67-003B-405F-8BE2-F799ADA7D6F5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7B9D10B6-56D8-4307-A137-E01A74C3363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ACDC73C1-9A92-4EB0-A95E-601C8F72543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7F877DE4-3E1A-47E5-B128-91D4243461B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30A5F760-CEC2-49DF-8C80-3650E338852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C8047AE9-DE29-4CF9-AB2E-AEFE3DAC553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05B7BE4D-D44D-42EE-9F87-6CC982EE99F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F58371DD-0246-482A-B389-09628E0C883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CA271953-D918-49E4-9B24-FDA3FFAA5516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7A058EAD-17A6-4CC1-AD83-D989961CFF5A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312DBDC7-87B3-4601-85EF-C291F849D5C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0F6FCC87-0F5F-4D0A-8D3D-52E568A53D8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3ECC77D1-73F4-4665-96B4-E83E270662D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69AF0BAB-DB03-47EF-9A32-3D04A5F9068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971C9402-81DD-42E7-9296-946317F0DEA8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CC6A3D3F-ACD8-4791-B4B2-DB573F48F9B1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D1C254B1-5671-4743-88B2-17E49C4DF219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F65E7769-0AFA-4AA6-8EF4-4A6C283941A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763B999A-1C83-49AF-B484-0AAE7F01EA1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3E62A89F-C264-4A0C-8EB2-2CE58A6A475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5500559E-9194-41E9-95FB-406DDED117A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EC63AF0D-B107-4714-8DB2-ABE87856EAE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B73C9C56-015E-4E52-BD50-E5C1C18BBB7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290B5192-1566-413D-AAAD-8F9DD76DBD0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14428785-920E-419F-A457-C8BFE4378DB8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5164E1B3-23C3-474C-BBF7-66EFC85163D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05043979-5F60-4D2E-AE20-F99FAAB1D33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0E44E08D-5415-475C-939D-B387C6AA5E49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C69A5C69-1DE7-4295-8DC2-8E403B4DF99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4DC43828-5656-4605-9962-17BED211B98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F4C823EA-A9A4-4B3C-B625-558DDE1A9979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C1816D29-E367-4BB3-AF51-FAE0EBF4D800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1E3698CC-D836-42EB-B915-73FCB74914C5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01C8184B-16A4-4C6C-95BD-4933809C4347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5055027E-82B0-4730-BD91-64466B26A151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E383200A-2BE1-442A-AE3A-F7F3DDEE057D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13D641EC-B3D4-4CEE-AED2-484AE47CC71F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DD4BC799-9EF6-43D8-9CC5-1F8F9D5C0D37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B4A11565-B95C-4D4D-A3A1-2334BA1A160B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9BD28411-8099-4D8F-9EC7-7077D0E2FF95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F04D6F1D-DD20-4E4F-8DB3-0ACF3EF9D359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0013FC6A-5B12-4CEC-B15F-07AD2AEBF602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60FEE0F3-F15D-415C-8D0E-DC0979E3752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70E7A0DD-BF6B-48FF-8399-D1FBF51DA0E0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321BA5B1-4E8E-4B20-B0D9-C71A17507BB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922472A4-4360-4DD5-AC8B-2BBB181AE6C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685F724A-595F-4182-942A-3384F76658D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332277F2-C4F8-4E41-A342-554915A12D10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80F5D199-70AC-40C1-A921-D637AA294F6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41ED0D62-703F-4A32-A562-E6802775B48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3913D437-26F3-42E7-9085-01AC9BCB893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F7E5E212-8B5C-4EBC-862C-DEC0186AA2E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5B5D4276-3383-4CDD-BDE0-B8A5490BC5B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B4BF274C-D77F-4058-80CB-6DEC6FCF31B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CCBAF5C6-5BBD-44F2-9067-1C401E890E3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021ECFB0-B22F-403F-B29B-6082A8B4C80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C8C6B408-7397-454F-A49B-F89A960C5F79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5BE7D280-3196-4E36-8A6E-2DFD8495F21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6B1EDEB0-0741-4D0B-A602-7003EB1C3AF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5F4C6E35-EE50-418C-9434-C8DD291F3FD2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1D2B5333-B5C6-47E9-A1A4-4129C6AF8BB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00567C8D-C8B9-43F2-98FC-7B7DC71DB1E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37BB6B94-5638-4065-9D60-FB4DFFCCA6B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ABB942FB-E8E3-474A-B00C-FE2695B2A85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A85D798C-1C1E-4EAA-B9B1-B08613A47E6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D51DD20C-F131-4B45-AAE1-D9B9BE599AEE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69A5580F-9CBA-47FD-B06D-4F5FC0F9A1A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D2B7A762-A2D3-4355-915E-A1E14A65C4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0BC3007B-3B75-409A-AAE4-FFEBE8A32BF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06F7165E-23D1-42F6-8903-CEA8086739C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9A39F6D1-8194-4E9E-94D7-26122E8A733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B0EC5B48-5282-46A4-BF83-E7FFCBC2394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073562BD-F831-483D-AAB0-16DAF05F1F4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7EE0911A-6A7B-4C6E-9E42-A08CCB2D40B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ECA6A22E-B5FC-4CDA-AE6C-5A0705AAB48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33765C13-8D43-4EAF-8D26-FA82AFA8A6F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A3DCA61D-6B4B-4FD5-A8F3-ECC69D0B84FC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42DE9758-3181-4A9A-8B02-E2CEC7CEBFB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76266033-23F8-49E2-98F6-4A2928054CC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870C3CD9-5B7E-4360-A675-7045F3ABFCDE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7AC03E94-9966-4638-87F8-A95C829DAF2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7625D4DC-D3A8-4CCA-8828-2BC1A0FD91D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78251ACC-117F-44D3-8A22-5BF14F4A437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7E07B6D3-8978-484F-A2EF-24161DA55C2F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DAB1E73B-CEEA-410A-87C5-C66A3283BE75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0AF2D5A8-CE97-47A8-9DFF-72E663A50A9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AF4FD84C-F71D-46E3-B3BD-E5B20C540E4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BFE3D25E-272F-4FE9-8B14-F6F18AA70577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1352DB65-E7B8-45A8-95A5-831D8ED6ABA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F6059F79-6528-4A6E-9BEB-99844DBF5E5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6ABA1C0C-E636-4879-9F64-FF27B98FEBBF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90CFF8A5-D210-45C1-867C-4CECD553C3B8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5A825FB2-0830-430C-A1D3-56B42385F02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91525499-1298-4382-BE9E-EBF6D2820175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0125FEE5-781A-4F24-9EDA-DC3933C9876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15327B29-F62E-4232-95CB-78D5A14DD17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1D3701D8-6FC2-404E-B47D-3877E7EE3849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407F6BD0-0EB8-4F69-B400-79CCDECBA24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A6E6AE66-3990-4AC9-8119-B6357892D08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03CD30C1-C51C-4802-91FE-29B0A5256A6E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9FF919F5-DFCC-4081-9A1B-D4879FEC010D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461D44FA-C8A5-478C-ABCD-08B74502DF14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2415C9AF-19FA-4696-8DD5-B08513D66C8E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EEB7A78D-7832-4363-B583-6E216893CE4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C1E0395E-67B0-491F-B229-62E86497EA5F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E053A301-C911-42F9-81A2-FF60BDD27EF6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035778DB-C02F-46EF-8473-90A9B63D7D0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3C6B9345-00C7-4ABC-AE0B-97BA4917E4E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BDC64FD-7A1B-4BC7-B138-00A57A5E2748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184B559C-122B-427E-8522-4E47BDA0EF3A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FF2AD68C-A3DA-4FEA-9D96-1DA1948AF3D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FC45196A-2CA4-451F-8351-B1C0FD1EC1C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07175535-072E-4384-A2C0-D5DEB4F066C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BC6684A5-1E4D-4CF4-B3E9-344DDCD928A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D0552FB8-4AB7-47CD-AEB6-B4F1D4C26BF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A337C4D9-5BD5-48AE-A8A4-3DCF59B6A46A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05D86BCC-4415-4455-A6F6-4FE8AC21C378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52875A94-992F-4F97-94E4-39DAEB6B75A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CA0A20FA-C3AE-4F67-BFEE-BF507FA3AC6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7FE4D476-4099-4B1E-9E9F-273F8F3D1FC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DDB8A9C7-A265-4E83-A0CB-CBCEEEAB472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D2D68C9E-4988-4B80-AA6C-A45711CBE616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CE60F186-20B1-4211-8A05-AC4E12D03C5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CC3AB422-B27E-4DF9-9081-47E2E9E8EEA7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58C1D0D5-3BA8-4F56-9A62-0EC29CCD57FE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375ABAE7-4422-404F-B0D3-0C70D7934EB8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321EF8BA-81A2-48A0-A759-8DC853E57211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4729096B-93D6-4E4E-8321-EB65EB7A613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67D10E07-1690-460F-A667-FEDB03936175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789D47DF-7237-42AA-88AD-C93FED0BFA92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E869BD50-1F7D-4B5A-855E-BF159674625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F46220EA-25C6-4C80-90CA-2A825C0556E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1A5745D7-2DF8-4B0D-91C2-95D50900081E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7F1FBE97-B53F-4310-A3CA-C49D489953F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1A7557A7-4BCD-496C-9A2C-DDA7C6A3DD9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E779C7DC-1BFD-4A56-9EBA-62C3164FB60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C4B2A627-41CB-4F91-AAAD-260F292DB2B5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70AAEF61-00E8-4119-AA9C-8CA9560A631E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20EAF434-93B8-4F96-8CC7-C05F1897342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A1BCEE46-DC12-46E7-A7B8-E20A9556C4F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80AA46AB-1F5A-4C63-81C7-CB16C58E69E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D94C2DFF-2B69-483E-913B-905DB90D078C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69CFAA15-E456-41C1-8FD8-C6D9E05B054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E62C51DD-66EA-497F-9DDC-FA24673009E0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50E08354-B3ED-48AF-BCD3-0621EA81744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5EBB5A34-BB5C-4A9B-9021-93CEAC3CC352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C09C7C36-AC0F-421A-B83A-A5C8D77D733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9C029EE0-1216-46D8-A6A7-365E50A9131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5CFD2F30-4FCF-41BE-A218-4F337A8742ED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F77A33C8-D4B8-4D30-BDCF-8B16B3C1FD5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20FDEA82-ACE7-46C4-A280-AA356364931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1A815641-A224-412B-85B5-B739A340E448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20AB3C07-B3B0-49E8-B3BA-6C3F7BB301D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98D1B223-5DC3-4D3A-AB61-A221391DCBE0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981B1FF6-3077-496D-914A-EBC2E1FC066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23DF95C0-E831-43FA-8AEB-A5039AD38FC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8A49E498-8FD8-477F-851A-6376348A25B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5DC2C439-BBF0-427F-8904-36285D5868B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3666C2E4-05C0-4FED-B9FB-9C516D7AE0D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7F6964EB-D366-4C74-A031-410EDF966894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59CA4B09-D0B0-4EAD-AF89-D00CEEA8E4F9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49DC7E91-BBCF-40BD-B193-3214694A128D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2F2ECF19-39EC-481A-9C05-771733B6C5B7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4D40A598-B8A8-4C9D-A6B0-86F410F30FA4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0FD54258-47F9-42E7-9B28-46B7CD37136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222A9AC2-CB79-4AB1-80A7-6D4D0D25B065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D91427EE-898A-47B2-B603-C2CA0ED27FA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E30D3C33-40F8-47C8-828D-37082415A74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8278E0D4-1ACF-4E79-A744-C5A9D07FC73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2B16D61B-8A4A-4E75-90C2-11A577F70752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2BBC5ECD-E6DD-4E57-A13B-E621CA539974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9960688F-2D55-4A36-8850-BA3B8E9BF95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A303BD53-7B7E-4E8C-8322-690F392D75F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72394311-D892-4C47-8447-C4CD909FB50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0EF0F136-C12E-4638-8419-C8F9BBF2227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295D5B7F-3434-41BB-9FE7-AAE367E4A37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EF8A0713-B46A-4D0C-BFBD-48E14521CBD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C893815C-5C1B-4FF3-BE67-1696D2AD620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502B614B-C25A-42FF-9D1A-4C8F7D2B8BEB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3C626A74-FDDF-4C83-91FC-AB08518BCB5B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037C8DDD-79D8-433D-BF9E-2FFFE0E1446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995DB7ED-B5AB-4246-B13A-44EF2542155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82AA7982-7479-409E-915E-005099A3DD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4922DF03-9018-414B-A2F3-42EBDC00462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CF92D88C-49DA-4F28-90FA-80BE258B32E3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D91D9449-6634-435E-AE8D-0D5DCA613042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190AC4B2-FD5E-4D78-BD60-7A993F4634DE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D53174BC-DCDA-4FF8-8F65-9A4D0582416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4B015A16-47AC-477B-984B-856043994A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690F276C-C6FB-4BCB-9FC0-BAF8ECF5724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1D7C46FE-79BA-402F-9883-76C0A2CEC6D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1B888C20-B9F2-4B88-A6AF-AC50E538C25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DFB57071-035F-4D34-B77A-7026D9E5104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14C00713-80DD-4A65-B036-B97D3ECAD77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A1D30D25-94DF-4140-A5F0-3EEA4AC14D2A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E70709B8-1C1B-44C1-B3E5-D8C12F55450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5FB4D776-761C-4BBD-8BF8-76A5C0BE34F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B0D3839B-BA78-4423-98E7-A5402FA66F4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B4FCB6F7-62DF-4073-B122-828984785BC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4BB21F12-2EBB-46CB-9CCD-94DB18EBFC1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68BC9F0F-8CC4-47D6-ADCD-20B5185005DE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312F3D44-04BD-4521-96F5-EEB6A4FC8574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6AC65776-21C5-46BF-B9C3-6FE4B15E7FB9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1D6C8BFD-BA4D-487B-850A-3D6A5B1FBF6A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1F540B65-399F-476E-9954-14CB41E805FC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9E7D2B16-E67F-436A-A2A1-E2BBC4568FE6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332F133B-2C6B-4CD6-AD28-2BDC67804FA2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67318945-D987-4051-B88B-814750204667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AA5FC3C0-ACB9-4FD7-B91F-99A11D975ABA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EA32D3A2-54A3-4902-8D96-05117AB7A096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CAF9091A-A314-4D83-9C20-A59FC598351E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1DD9E965-5E67-469D-9BDF-EE15BDC3D48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FA1D9D8C-9F8E-4FFE-9F7A-5F65897443F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F53FA749-BC75-4383-B7A5-BED5281620CD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C1D2DAF1-6ADB-4863-8D15-E9C6D154E61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FFE1A9D7-6D8E-433A-A41B-06357B02318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CF110459-9D06-4C33-B8BB-2BD491CC505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0BD8C249-5EED-4FB2-B8E1-AE780696447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653DAEF6-17B6-431A-82C9-1AAAF363417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F77D9683-A9E5-43BE-BE4A-BA89B44B39C1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65427D04-6102-4A18-BCBC-C3F8FE9A6EF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396EF3D1-8563-42C0-AA49-05ABF12DE55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2C7E91FE-5942-4E21-A119-B0152799955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C7959928-6279-490B-83A6-5E4407655D3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92140894-AFCA-4DDA-8A37-C45E5A2F725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74866BE7-E2B4-466C-88B3-D001357AB87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CF7A7E5A-74D0-4F38-8166-D416092B2C09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3E5DB299-3134-40E7-B66B-776FCFD5268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CC2D8A40-20B7-48B2-A113-4C33F07CA11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7F8C3E3-6743-4BDE-BFAC-A62315F4C6C0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D038FA4-C909-47E0-B6B1-5105A1F1901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8F02CCCA-614A-4978-A884-24BCB193CA7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F4EAD548-BE67-4E2E-9902-61166B396A2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590C3416-4DC0-4959-B93A-7730269F0AB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5C41F9E4-291E-4A76-90B1-DDE8F657D7C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59338974-23BE-4AB1-A468-091CD7B6266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947A70E5-B36A-4497-BA73-F7CE60F0543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25CA75CC-90B5-4395-993D-7669606A801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4CE8FF64-ECCD-4DC2-AEF3-972D2513991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E4B55EF2-17FA-40AB-B1DA-188E2752D44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1C3470D5-066C-4D28-AB5D-C7BD128FD78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BEFD0CA3-7C66-49D4-A93B-1DF4BC6B04F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1BC9CE37-4400-46EB-B235-D65B8D8371A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91380649-7C65-4994-B8F8-E66798D703E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9E37C24F-1BD3-48E3-A360-0B482171750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A2A9E97A-81A6-46A9-B119-3FD7318EDBD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FBC353C1-D736-42BB-8093-F2290DDA5DF3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816B65B8-9459-48CC-874E-8E5A730454C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EFFF7AD7-A31E-4D29-82C3-3B2671B1DEE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AB16D6F9-4308-4C10-A656-B20E348F7486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2B35FDCC-BE4E-4306-B652-1060DB9FB31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0297ABDF-E91E-4C24-97E3-78F5DB9D5E9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6EE88B21-C072-4633-A251-540895A7532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296B1A75-97F3-4FF1-8387-49DE7D9813D0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02530B35-1C33-469F-85E2-A115DF999EA4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38A39896-A164-4EF3-9F22-0A4D4ECD8A7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1F3A6F49-8A47-43B9-ADB0-D843523695D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BC3E5EE9-EBE3-44B9-A681-AA42B242D830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A22B1B8F-0601-4488-A1AA-106654D40E3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BDFDA3B5-8ACF-44F7-B6B6-C133315B20C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929038BB-4010-4FA3-A8E6-A5B217AA46BC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70463490-A65D-4EC7-AE2D-32601FF99D81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1D9A0818-8E28-49B2-B822-3DAFC3417D7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80140A08-B53E-4D8D-B066-F6AB71B2DA7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5B317BB8-E288-4AC3-AEDF-34BB0C3CEA3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ACCFCA9A-0FD3-4B99-AD74-CD795BFF923C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835ECF9F-C23F-4C3A-B5A8-A456028ED2C6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5AC62B84-60B2-4279-93AD-8CD1723BA9D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09BD29C5-6EE1-4545-BD63-B23E107D354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6CA9E7EA-EAEB-407F-B24C-C71B4CDF588C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0F4B0D95-8859-4D8D-A6F6-5BCFF1DECF8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A7AA1D8F-3891-481E-B1C3-BB2EA19B5EE9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872D3CF0-1F01-4C4B-8DA9-86D62FAA34F3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B2E9C60F-1B24-41BC-9535-7A5A48CB34CC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7827D0EA-1802-436A-99A6-6457B6943048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D9EF003C-E30A-472A-B432-3046AA18F96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F06B5DC6-B675-4FD5-93BE-0477AB8EBCA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3C2FA5D7-BAE4-4675-811D-FB4D383BCF8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C5890289-EF85-4BA8-84CF-9EC9B1209760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03C88E88-38C0-4D0A-A77E-8F4DF33A96AD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31325FB1-E1C3-44AA-AD70-198B0C634BD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6F428E12-2C9F-428C-9A72-AF783E39365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C5F190EA-FB59-4353-AADE-E7B362C2429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983E8837-9E08-4D32-B0C5-F2127CF6590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DD64D7F3-6581-4D96-8424-674D02D56E0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B296ADA2-7ACD-4B4B-84D5-73D91690AFDA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F3569921-E4B1-4B65-8DD6-5D96CE2BAC4D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BF3056B0-2611-4F69-9501-AC6C0764AA0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7D8E2F80-8B2E-4915-B2B4-C53F9667D84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C1017FCE-FD3C-49C5-B0BC-1CDF7CB20FD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959D058F-DA3D-4AC3-93EB-B44CA2554BA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AB578D0F-F6F2-4DC5-B94F-93CEA4F2DEBF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FAC1F8EE-56BC-4669-ACEA-125DB9EC15D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D0724903-5A91-4AB0-9596-79BB7C9C3E6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17BC1634-CD79-40AE-B502-AAA481147D8D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2E2C2D36-C58A-4AC6-A2D6-431E77B60F62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0DE8613D-AF8F-4366-BCCF-77C6DBA2BB5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159EDA99-3D5F-4F34-8B5E-1561810DDB3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E91CD6CD-7F3D-45F5-91B8-DC26BB3EBACC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47B90C0A-03A5-4E2A-95D8-E099E14FC801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C8EDA631-79B5-40AD-9573-F758EA5AEC2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74D9876D-FB18-4636-B1D9-6342200C128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31FCEA4E-A081-4AE7-BB32-DD53233ADC9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B3D58F07-38CD-45B7-8475-CAE96A37CE3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994BC76E-5593-4EB7-938D-C7F58688A2D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45B9380C-7543-44F3-B733-798559B2D37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C0048F30-B53B-45EE-9896-4C8001353E9B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C30BED34-C6CE-484A-B500-FE5A13CAB7F0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1B04D537-7821-4070-A7F5-858BE125BB6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F4EDE45F-E27F-401F-A9EC-CD32250B456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34A198C2-5A26-4897-8221-273BFA7902E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A9E577EC-05D5-4100-87D3-C63A44E55B9A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F906FE62-00C2-4319-A1D5-CE506D2BD09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B3FEE1C2-90ED-4425-8F32-F5DB15F507B4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198EB442-930D-4672-9348-463A766AA57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E043236B-9A81-401A-A9DA-B28BF58F9514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8C52CD1F-490B-4940-AD06-CE56B7F98AA0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F69BCF37-AFBA-4E3D-B6C7-B84F6F3689B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2BCEEC4C-C4CD-4C78-B453-2B668955C34C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E9FACE84-ED0A-4175-AE15-3DEBDDFCF298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24181316-8981-40A7-A879-97DAA888B70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EC269C44-9F55-4737-ADD2-42E4FA62A1EB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10329038-F0B4-4976-B18E-5565D1B2C0E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6B00AED8-A450-4A47-9CE4-C8BCB5F00128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4683D9F7-9433-400B-95BE-E77934A57D9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69EAFEAC-7E53-4AA3-9524-2665510C2B1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B39B96ED-CF4F-411A-8FD9-5B054AC63A3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F60A1D8F-5735-48C1-BD5D-B97D41967D8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0E11B4B9-C766-458C-9C5D-73ACDB69F4D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2F304E9B-D8FF-40BB-9902-6005019EF0AA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F48D410A-C915-4E4D-AEE4-04EB323FC649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9335C0ED-4567-48B7-AB9D-54D0925ECA23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DB3EEC35-E7C8-4186-A89D-AA770C5EDA02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A3544289-4F9C-4CBC-8780-80E19EB581AC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FDC48E84-5D78-4AD3-8C50-032582E69E7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D2914F23-8C61-4650-ADD7-03EE5AE509E9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4F51B56B-1CEA-4C24-BC6F-FD25F3D71EC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6A2D6C05-4D1E-4AB6-AB92-C940F8F8405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A1CC9A20-53F4-428E-8E0D-09A3702606C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C199BADD-5D6C-4A32-AE15-0B98D73E8509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400C24FF-99A7-46FC-880F-6BD1776AFF22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74C13F66-420A-4EDF-AA3F-EE21119626B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37C0BC30-7A54-4652-A041-923C4A691B2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893262B2-0A21-40D3-879E-6B6911BECBF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9948B5F5-D65D-4DC4-A228-050B317EB05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CE2E16D6-E90F-49A7-A7DA-108D90EE7C5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9E43DDD2-1EBC-4AE9-BC0D-1ECD8ECFDFF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2DCC7CA1-4988-40EF-8AC8-DEDDFB51F54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C99B38A2-4397-4934-AE5A-8DB0733D2613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C8F22B88-85AA-4C8D-A2B9-E15F2B60D250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8CA89676-2782-40C1-A9FD-A77E0BF1DE6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2714DAA8-FA9F-466D-8CA0-F301E9FF566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1D1B3480-2954-4580-BDF0-416F152AB34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A26009C9-B075-43FE-BCC9-7D91B7B3C62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373969B2-6209-4F6B-900A-B2F2317CE9AA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14E1BABD-99C6-4756-86CD-14E41732364D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3E32821D-DB28-4744-B082-07323C09479B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E174BCAA-03EE-4A1F-B4E7-9C3AA20CCB7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E347EC00-6D26-4233-85FE-3DAE109D3C8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99A8FB0E-A6C6-418B-BCD7-D62C5C8F328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25B86C03-C734-4E8E-AC5B-3E1A6B9C16C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417967F3-D00F-4883-A668-E862BAAFBD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5B024D50-E230-41EB-9032-307FE0EE125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47BBD4A0-69F9-4F9F-AD42-D4B1E0CE549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7E0005F3-B33F-4B84-8ABF-7C915C682731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CBABA045-4965-485F-90BD-153871AE7F9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421786F0-4A88-4451-BBF7-9B536814C64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C9501625-F766-43D3-8500-E2238D8E9C09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24295C0D-1473-467B-BBA7-17CCFF49DC1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58336E35-0021-4B42-9FF3-CFE799DBD20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7ABFBD85-1605-447E-9CB3-685DD7239F3E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8962ADE1-9140-46E5-A311-A3AC6A63EC97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AEF24009-BFFD-4D0F-BDDD-CCC36752F4E1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D11AD203-6377-4C19-A406-4D87FF3F9AC7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639707E0-E890-424C-A6AC-D757F4841573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ECF42329-F2ED-4BCF-BF8E-81B359B354AC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945E4994-3552-43BB-B4E2-99BDDB596474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5E705D97-ECFF-4C70-8125-E83C50BE6EC0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7B17C434-5C4E-4C7B-B888-914F270A0F5D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795753A0-E906-4CE6-9543-98B8197D86A6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B943DC1F-514A-4291-BBF0-D3D286770EF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E3598652-23CC-43BE-BBE4-D747B253608B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41065DF6-3CA8-44ED-B727-3EE113B68571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A212C1F6-8429-4B93-810E-655BEB91300E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1C64179F-FC5E-40DC-9D6B-2CA65DE4DB3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E2CED245-966C-4620-B2BC-9AB368FCF98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507AD62F-9F5A-4CD3-A7E6-0FB3217FA42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62EE8833-A6AF-45CD-B84D-338A1972583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07A43C9A-7C01-4AE7-84AD-D689BEE488F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B84ECD79-62E1-4CB6-90D6-608DBD8F9E66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551940C0-1509-45A7-89E8-4F5B0218186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F54D30A7-966E-4782-82C2-0C182ACF7DE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A37D4CDB-AEB9-44D0-BFA1-90EDD10FAB4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1B0060D2-26AC-4064-AF13-78D61B9929A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57144C4C-6DDE-427D-B1CB-360A0CEC283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3A9AAE4E-2226-43DE-8EBC-4375DB97536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69492038-159B-4965-9014-7C954ABDCE0F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7CC7FAE2-5D5A-4EFE-A274-570D60E1DC2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651E1795-A0AC-4074-BFAB-E818AFE5532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BC7B15E5-A216-46F4-B23C-232D24AA26F0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04D1449F-F480-48D3-9BB5-F3120B4176D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136E06CB-4CCA-484E-B2BB-58668CDB18E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F7AE5806-6BCE-449A-BF1B-D2F3E4B0D1E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CD1BC896-D961-46DB-84B8-51B0CEDEF56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AD693993-0887-40BD-A2AE-A36F8E0E3CA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F5E71735-824E-491A-B753-3EB64C63DCC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061C1F53-9524-45D9-B369-754291D6DEC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E88F0290-3EAF-4047-B48B-98FB173F86A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A1323933-0F13-4A37-9C1D-94D7B7F66EF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E7B9CD2B-DA94-42E9-887E-B41B5731374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1F5A895B-45F5-4D63-994B-347AEEB3A4F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4230EA79-3603-4F03-B13F-EF1C8ADEAF0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87175001-48AC-444C-941F-01773598CD1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A0D0CB74-C4EC-4DBE-85CA-7EFA9DB2597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36863B2F-8AD0-4FF4-91B9-A70211E4A9F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CEEE9DD3-A74C-4613-85D1-3A3B4B2BF11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261D093C-8B3E-4003-9CD8-F75D60EFE742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95FE8602-8615-4FA8-A60D-B1408965BC1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6319B771-54DE-4834-8EEC-E62691D93FD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D2537015-051A-4EFC-B2E9-55990533D78C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67184A10-30E6-4668-8A8A-E322592F0DD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245153C1-44C8-4B9F-B019-1514C243728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567978D7-5660-4646-A23C-6C3A67E2054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3E3D93E2-8297-4ECB-839C-D57894E96496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29563641-C876-4A15-BAE9-B85A63215E12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57EF30CE-232B-42E6-9EB9-FD66B716343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73BC0A11-06A9-4E9E-8EC6-D7D49E88103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73930062-2809-4C5B-96CA-CD7DC250549C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D697EDCA-2F80-4B1E-BF95-97C3CA798B7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6A57BF7F-1C16-4907-9F9A-D0F88F4F739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EEFD1684-B44F-423F-BF80-8D4DD202F157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AB201A8F-0EA0-4151-B922-0DC88DE7B0FC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B19F810B-8536-4041-AF6E-80668F9161C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5A27FFA-2CA9-443F-9EFD-D882A522B9C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60837E24-B403-47FB-B0C5-648FD3A057C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90C96B63-29D0-42D8-80DB-0F9E79813DDF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8E9EADA6-08FB-48EB-8456-CF5C83566C8A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BBD91D5A-F092-4453-825E-EA5271848BD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47BB9D11-D456-4299-9FB6-94AA789C10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51D21389-D4EB-4F2D-8CA9-F3A9F2A3B89D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ECCC52DB-0FC8-4A84-9EB8-607867493FF1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ADD25AA8-1447-436E-AA50-494D71EF6BC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8622F16A-8DF0-40EC-975C-BDC56A980172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2E4C83BC-996F-4965-A6BC-496B5B54EC4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48596739-B08F-4C45-B7C4-BD0418A353E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66BF34E2-A34C-4A8E-A285-CCB69D260B7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6E2330C9-EB04-4925-BB8E-344486F4A65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01AFC3E6-F5B6-4561-BB87-49C34DF5E62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ADB88BC4-D963-4AEA-83D3-63F4BED30158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48C1C12C-3B32-4430-98DE-F33A6E5A873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9CE2D41A-C70A-47F1-8FE8-12B292359154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EFB69AA6-3ACE-47FA-A70A-833B103BC37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6BD98B18-6FFF-4F89-AE0B-3BE0458B161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A68543C6-8749-459B-9E5D-854CD2E6B65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4A9A21A0-7FB7-4E4E-9244-042C7702106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C0AA6FC3-F71C-4D12-A906-E1C9FB3116DB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82D1A760-BCFC-4F80-B043-D923C75FC7AE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DDD35C6F-3E45-459C-AF42-695764662BD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EA8E6837-8D1A-4DBC-B472-7C3DBA3A047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F4FF19A0-EC56-4C11-B54B-4548F726AA0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D58842F8-B816-4131-AC81-0ED6E05F2AC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703E0104-13ED-4BA0-B644-B5219B9A6733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34CD0B38-FB32-4D5C-AFA4-BFED6E55B33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592975F8-43BF-4DF3-92F8-851379DAA34F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56716979-A222-4C75-86B6-C8C5C5118CD0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36E4CF59-13EA-441E-9B8E-4B039B17978A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109D095D-6A6A-4A90-BD0C-C8F7C2709A56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35CDA9A8-A82F-494A-95D2-C555699C73F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2AF82B20-9472-4235-9998-F4AFB597B475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F08A89BC-E813-4D2C-BA33-EB6A9ED79C0C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57D55050-5395-4938-BFC3-53EEFBB3A6F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341B3E16-7F6E-48C0-BC7F-A3DB36D2ADB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D94DD957-8504-4980-B1EB-E4B2B73B00C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B6A67231-7048-47F4-8A8D-9BE8B49EF80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A1D63EA3-5409-4039-BB89-A501F917DDF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2F8FF07E-C9A9-46DF-8B3C-B4E671D9B6D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9427695D-1DB9-4665-A287-66CE2932EED8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W63" authorId="0" shapeId="0" xr:uid="{90860BCD-E0AC-479E-B931-3EF17F4FC70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0B4B25C2-3232-434F-82AF-177D8579306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635464A4-94E3-4480-B56B-6074DA645D4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4615E910-A63A-425F-B53E-892AA0DEB4F6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DFF1F183-8DAE-4213-BE11-CE5954657E8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865E78D3-5CA8-4DD7-A25A-B1047142EB41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903954A6-7E82-49E5-8C09-3C5FBD5A46B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A94A6BFF-42DF-4289-BC97-76120D37EC7E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1C8E130D-8275-46B1-BBD5-83C39E0F659E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4314022F-F1C6-42D3-B663-48B661E7E85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F3BCE6A6-A130-46AD-811B-DD20CDAA334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8D2E850B-466A-499F-9647-151EFFDD45AB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54D754E5-8A55-434C-8BDA-905F1F79B6E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4594F693-3247-4E09-AF6F-DBDF7D089320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14621590-426D-43E6-87F6-145A962339D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6C29E25B-A456-45D1-8A4B-BE8B671C730A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44BED2B-382B-4BE1-8155-FC1228DA76F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EEF09898-FBEA-4F85-B2D9-2D2255D428A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7BEE9FB0-94D6-46FA-81B6-D0906212402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4B03CF1A-7292-4DC6-ABAF-932A4E0C75F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8C5BCAD5-AFEE-414D-93F1-EC16AB03ECD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0E0E8019-1F23-4FCC-94DF-C17CCF50D990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400387CA-BC8F-4F70-A2DB-C15A7DF81A20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15B471A6-ADA3-4AD5-85F2-A1D743A81C2F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B30E2732-D948-418A-A23F-C870ACAD1636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AA26AA43-02A1-43FF-A615-0BB0272ADE70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75A303B5-DA6D-4249-8F32-E13A39E38E8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F82C4E1C-004E-40A7-9009-A4CE7DFFA6E2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A53E379F-B9FC-4965-AF42-4892F906170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BB9E05A1-E6A5-4630-AF8B-05EFF145B7D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DF908419-8397-4B19-8441-C70D11943A8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328129E3-F3A6-4376-9477-F83DBA0B7370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D7F643C0-E168-4039-A70A-B8DAAC5E7C90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86A6CAF1-4307-4415-997C-73FA1918558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E3D0A069-C130-473A-BC4E-567D2BA7A12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18BF644C-EEA2-4DAB-B444-06B48529EB5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6D16D9E9-B4AC-4576-BF3F-FECEBED6D12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8884610C-9638-4C65-B8C2-8EF92077B12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E15637A8-465B-4714-B7C5-FAA3D2FFDC5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3239A780-C524-4041-B047-32AB5F1A932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305DCBEC-9B44-451D-865E-3D4B2EFCA191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2E3541ED-4EA3-4281-BECF-55A95BFE4557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8910FC1E-9264-4855-9015-0BC64D4FEFF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5293619B-4AC3-4D91-B161-5DFA8A22C17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758DC505-AD90-4E3C-BF93-06E285BFCA7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F7F51C9C-71FA-4E91-8E4B-0048BD5B346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22A5BDA7-3615-4103-A1D8-B3D32D0F029E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C3127226-DB10-422E-8BF7-630B7DB1B7BE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F67F5C73-79B8-4771-8A2C-EBC6B94F2F2B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BF38FD0F-F44A-40DE-99E5-B0AF71CBBFE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7810B770-DB56-4489-9935-233F1D766B2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80F1B924-E3FD-4D7C-A9CF-456B02A8CC4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832E3576-5308-4DF3-9D36-B3DD016A3CA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ABD06273-92A6-46BA-BB36-40567C27F08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F5FD5C49-A173-4538-BAFF-7520A6ED544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D9BD4CDD-C254-4881-9FE5-2411312F0F8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17F10656-EA2B-412F-A9BF-BCCFC18A4A26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784F736C-1267-4CFC-BC40-55AB091508F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973AC525-2AEE-4DB5-BE9A-4FD55146256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9394EC7B-0E2D-428E-8EEA-E8B425E8B1B8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59610F15-E009-45C1-8D27-3A3FBA38029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B6DC20A1-C8F6-44FF-9F98-C6B163BD269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F5469906-1477-40BB-A91C-9180A7E26D8B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5470C396-27AD-41F4-87E3-D402713F221A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545B9E26-3E19-49DE-93B7-3C96EE7A8CA5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7C7E9FF7-5772-4317-B941-844B7F04E4D3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E07B4336-78B8-43AB-A8EE-E6D0DDBA34BF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4CF7BDDF-3D07-47DA-876E-60228911FC92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DDC18847-9A28-47C8-ABB6-08486FFE930C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9CEF990B-A6EB-4F29-96FC-4EAC239A311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AF1325ED-C65E-492C-9ED0-43705EB6AA0D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CD7249EB-D80A-43E1-A0DC-C0FB02EE9B2C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3AA6EDAF-EB93-41D5-BB46-BA99413091EA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04E12C2-F460-466A-AB27-D8AF5E1DE803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A6417E7F-3ED8-4C71-A95C-17B3E748920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6F37785D-FAFD-466C-8095-C772D0C06F0F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48E9DF5E-EA75-417F-8288-6A8942519E5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04285D0E-6D65-4C96-8FF7-5F43E4DA623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6ADA56D2-7BE7-4D5B-B29B-A2A5F53E606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E7F4BB88-1AE9-48B6-B574-9E83DF5FE0B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F197DD63-701A-4C42-9F30-4E1F9448E25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8299EDEF-0011-4862-AB32-0EF9620CC02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9729B46D-070C-4231-A73D-63947E9E96A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8E4C1F70-E481-44BB-A213-A52001DDB21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16B248F3-1223-4B06-A8D6-ED311ED5DC2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999D5422-34D9-4D5F-8499-255256E7B51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46A858C3-2C03-4EC0-A1F6-C64A7EE3D17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5734C6E5-81D4-418D-B1BE-4FF0C7776DB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3346E4A3-8ECC-4FEE-A631-7F1C082E3FC5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C57F5598-965F-44EB-A02F-0BC0070FD47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9A93AEDB-5BB1-43F4-A6B3-07DFBAFCFA5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B7734AD8-4370-4C8C-A1D7-2BC87903CA66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167BA2C5-8B7C-4183-B4B7-23C00030276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464BCD64-B4A1-40DA-82DC-83C224D32208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12A43440-CDAA-40D2-AECD-A957939BEB1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633435C4-E48C-4671-9855-59BC9A529BC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29453183-6B11-43B6-9DC1-52ED3AEB180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BCDA536C-FB11-49E1-8011-DCC7AED3D32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6C9C5E8E-56DC-4DED-B903-EEDF5DED291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38375EA5-9234-4A48-8C66-79940EAE475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9EECDFA0-C941-42F0-B9AF-F1120FDAB2E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6A5B5CD2-9306-4AE4-BAA2-8A22D8F0883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572586DF-9D35-4C9B-93D3-CA6219280CC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A039BB2C-CD62-492F-9F5C-597773F3EEC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98D602F7-DF93-4FA4-A7A2-8F1760A3FAF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F0893A2F-BC4D-44D2-BC8A-67BEEE15B8F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B81A41A9-EB5E-4E1D-A0C7-559FFFE418F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FD9463E3-6C2C-43D5-BB8F-9DEB45DA522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D4B75E31-D6F9-4629-8A9B-8C13481D1D8E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60B4DE09-6B97-425E-B866-0425981F335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DD817699-7078-4AF9-807E-906AB132778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C27FDB97-4D78-4030-98B6-5A20D6255FC0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81B6F677-3CA6-4D48-B1D0-CB7C767E720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5D4BFED9-A41B-420E-BF9D-7A700623545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5B716D96-8887-4885-A821-83E345132F5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7387FF4D-38F8-47CC-A12B-953BF2F8F7BF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7F7E0C81-43B7-4132-BB3A-4BF443FC73DA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98085A6C-C64F-433D-9E6B-0FDBC267D20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C0F32C26-3EF4-45C4-AA17-6F7BC7CA2D2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07182FBF-46DD-463D-B99A-089CA33189EF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043036FA-44C4-4E1F-A240-CB90967F8BF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C3B52BF9-A78A-4B42-90BB-C2678321230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32705B1D-06F6-46CE-B2AC-265D7D8CFD45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E7A5DDEF-2643-4CAF-9018-B26EB02C67CB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2F799CAE-9A27-456B-A0F4-5C41A01AFB4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BB23E46A-0AF0-43F0-8587-39A8F76E4F0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24F54853-7DC9-4B09-B0BE-621728672AE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30FFAAB5-241B-41F0-9476-669494E2D709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2E045A00-0482-4DB2-882F-BD334FFAAEEA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AE51122C-C3CF-4152-B154-53C1482B75E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1B169053-E298-41DA-BFDE-FCBE04C8F6A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9D03995F-DCA0-4F45-829D-E06FFD25C26F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FD4DF3DF-6EF9-484C-9CB4-53CFAD184787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40878B04-9BD3-4DFF-9061-105B962CC0C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7101E6C9-3AD9-4015-BB19-C529FD1B7D6F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3F02FCAA-5101-4A4C-B65E-05115A6F06AC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ABE838E7-5C98-4AC1-964B-D1482A2C695B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E50281E6-B67C-4A83-B38E-B1F3F56EB440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60DC1A70-6586-4258-82A1-6F4D83F5560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EFC02450-BB88-4077-A700-50B313CF11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02FC131E-0513-4003-A98A-EBEEC700DEF7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A143657D-287C-4D24-BE1E-3263F7566DC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9D74F5EA-4014-418F-92D1-BB3191BA2F6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520AD43D-5F68-4037-9BA5-D70DA156E13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36B417C7-6B4A-4A09-A4D0-529877BD37E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B6979966-7AA7-4CEC-BFF5-4F271D8B20D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FAF13675-A508-43A5-ABE7-2C2A06FDAA1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CB79C45F-4A3B-4794-ACDB-27D432B77887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8C6DC9FC-652C-4B56-81D2-07A083D250FC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044DCB80-3E59-410D-8D63-8136CE925F6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846CBDCF-AB99-41DF-820F-3F31593DD88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3D963646-9DF2-4D9C-A991-F33B6B8B197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3824125D-A5A2-4E13-8B4A-AA8390F87CF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7BFF611E-A882-4106-B4C1-A497DDB08E86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90CCC278-74CA-40AF-A992-EC9C859CBC0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652E334F-9B5C-4105-9D9E-42D1E71C9163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2A7B7A31-889C-443B-8BE0-D885349DE2AC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4EA97733-901C-4F93-9B82-10B1314B5CFC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C3F2E8BF-43FB-4CC9-91DC-FECDA474A176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3240E8BF-C10D-47B7-B830-8592936B4D3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FCB3F7DE-8881-41B6-ABD3-F3F325912F6F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16EAE6B8-8AC2-496A-81E6-A52783857D97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2CEBA30A-D6BE-4613-AC6E-2F125DB7767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C238BC6E-A07D-4DE5-B453-09AECF56F8D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C632E04C-E5B9-4C07-9CF8-ED8A7400E96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F8098067-67C6-4F79-BC5F-849639A9801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A6C66F86-F6BD-42C6-8DF8-66D9D681029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EE9BF814-8579-4D63-8502-501E875FFC5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3AD662BB-A882-47B5-9DA3-1D8D50A592A5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W64" authorId="0" shapeId="0" xr:uid="{7295055B-91C5-4D4D-A94C-49BB0D54C8C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0719D712-D4D0-4B57-BCFA-2F34B2FA947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1687C1B9-703B-45A6-8D63-3E47E58A6F7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202898BB-67A4-4A8F-BD73-F800AB6FB801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1FBB1AAA-F6E4-48F6-8C16-B8D34312387A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2B55119F-AC0F-454A-B514-D653B6EE9C19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1232A8C0-C5F7-45F9-848A-27294C06FDD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6568E82C-5CB9-47B6-B882-B47C701F0E27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2270A3DA-590E-46D4-89FD-2F490449290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DB433A34-90DE-49F9-A1BA-D784AC3736C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10FC246A-F3AC-4B80-BA3D-00A78220DA49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A1DE415E-2A3F-40E1-B661-5E4E0604C4CA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4555BFBE-6574-4549-A984-79A6FBE518F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02A440B3-8D92-42C7-A722-83A9440D03F6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0EFAA044-7392-43F1-8328-FE496818735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D3851423-0A90-488D-AEF8-98B6B7A2D3C0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4FDC1E06-79AD-4032-9483-C5DC1C3DC6D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8053721C-CC39-4F9C-9CF7-EC1553AFB07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76D002AB-FA18-40A9-9ADE-FE6DCEAE1C4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A2E31CF-F0BE-41D1-9EDF-22DBDDFC3AB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65E4B51F-D007-4469-9094-0C9F74B889B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11A6EA22-5A45-41F7-8621-C508FFD8D7FF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B353CC00-4E2A-4779-B060-6F59D56CC97C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13729CC3-DA24-4A02-ABB4-A390477F008F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CF2A1C6C-F9C3-4E38-8B1E-02F3CCC5E672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8EF0B9BB-2D81-40EC-8498-5455686C713F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DA4E2D83-5623-4625-8E40-5F97813FA24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7B8A8C65-1D58-459D-A176-5EC4505DBDA4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5611F24C-555E-4659-A855-E68E19CE73A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C65921F0-265B-47FC-952D-F6E0CBE87E5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0F7E45B-929F-4EE1-86A0-56FBA38F1B1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78F0D024-0A08-4A3A-9EED-A342D2F04CB6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C9C6923A-0644-416A-A060-C4C9C06B71D9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BA5F261D-5D9E-40B0-8A08-0F7EBFF7DC1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1191F4D6-EFBA-4684-86E2-35E913FD6AF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E6D89CEE-3FB1-4F96-AA4B-8DD203BED29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D5A8C711-BC80-4C82-837F-EA7F1812E9C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401B3919-C46A-41D4-857D-D62E5E8A251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86B34700-F16B-4CFC-A99F-005BEC03BD8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0B5C8C83-3A8E-4A7D-9286-F4DE47CBF82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78C99824-FC3A-4A33-A1CB-335C13F05A99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F957489B-48F2-4CCE-8D47-F094646491D2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D7CFFF44-6228-4BD2-8F14-F5476E31F81A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04800CB0-713C-4142-87F1-FF2D0B4E7FA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882DD64E-75BE-4540-B928-4D9C5804AB3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6EEC49EE-70A3-4130-A22F-93510A90924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52FD5583-2C65-4AD1-94B6-5008CDF01682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C6750E22-892B-4B29-B657-F4577876DC04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8BE7BB56-9B62-4ADA-95C8-8C180EFD7483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B52F0C9C-DF0D-4C89-98F8-A5908E13088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2CB96BA4-6979-4F06-8B75-94DAD7016ED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88FCDE8D-214E-45CB-8F7D-A310EE1FC20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F90E5AE8-01CF-4589-8BA3-FF246BA801B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39974ACC-3802-4A0B-9982-7CE7C5F8897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9F5D0084-10CB-482D-BEB9-17DB1F45E53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228417D2-E410-4B72-95A1-1AC8AA88271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5D3C2CDE-D738-4CB1-9C76-3F675B1235B4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2B598C1C-E4C0-4360-BFA9-7A50D7090BA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D94803D7-E1C6-4DA7-8B37-4FB2F993E30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8EC9C105-B594-4818-8DF1-0F0F3C5D1897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57CB3EB7-1FD5-49EC-814C-40B794B5A43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701CAA94-8B93-41F7-8214-C9F7822FCA6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F5C84A84-715B-41CE-A65A-45C9AFD6DAC7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2D222257-348A-4D1D-9303-0FAFF29C15A6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03026413-8C24-4079-84D3-A67B09C054C3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4F1D6BE6-4D5D-48D5-9AEC-A08C5E61A3D7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7CFDF320-7B9F-430B-A8CF-1203BA4AD666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4E0B52B2-B9C9-4A0F-8E35-6FDE7B13FF1A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C1C5ADD7-8507-4ABC-84DA-1F8EABC4C2E3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589222CE-3DA6-44A6-8F90-92A133C1ECDE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586F45B2-92C3-48A8-A575-495BA31B1043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BD786BE3-5F6A-4C92-9E07-0D797E8C3B15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73C22239-7F9E-4DE8-A55B-6C5862BB570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762F96E1-22C2-4C0F-9721-DE1A3D7C802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227FAFCA-68AF-48AD-B449-BBB69D4B31D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3933B177-624B-4960-B5B8-42A8BA9F6660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68FDDF6B-0ABC-4E23-B8E3-ADB61102333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03F6DB13-4E3F-47A9-994A-5048F405BAE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DC58B911-7E74-40F0-8914-D347B48B431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0769F3C3-1028-4FD9-B60E-634E0F53A53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82C5470D-0BE1-4ED3-9729-C571BC9052E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033706DE-65A5-45C0-B7CB-3804B76FA1B3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B1135540-7A3E-4C2A-9FD2-7979FF4872E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48409DEC-B2E4-4A28-BF3A-DDA536204E7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9B53E040-36B1-4E29-A451-76107CC1067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5A508D8A-8452-4C90-9D85-4FE0F8D76C0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3EC84A3A-CBD4-43BC-BA9E-DDD30D7F325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3B484014-A2C9-4009-9C2F-EECB80C39BB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3E34C9D8-803D-483D-8878-4AF19B5F5446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E1CF6C70-14D7-4D28-A3A4-C8B28A693C1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3F45D3E1-FBD1-4F7B-9B60-7CBA954B9B3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69B75675-863A-4DD7-A99C-D8C965763A1E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7CD305FF-6D04-4FE4-BE0D-C252AF45489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47B9AB59-F782-428F-98AB-C2C649E92FF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C3855186-42A6-4C4B-9823-DA3B7D3CAD6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49534DAF-05BC-4590-A2EA-17966331D83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81566BE8-1373-482B-B9F1-B8BEAA60CA9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993C02A7-4DD9-48C9-9A97-A95EB785200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6F3CF1DC-C58E-4948-8033-D539BFCA0E1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01A89A52-D8DA-4657-8FBE-327CC10806D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9E62151F-833F-4CF8-A985-698A4C54EAE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3DC9CB93-7136-4194-B918-399E249FB9D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85FDA913-DF20-4D30-BAD1-FB355C4FC41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C0B80498-EF97-430F-B2B3-5471F0AE763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9AD831AF-2211-4C5C-B446-69D9D442086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4F30944-5B22-4104-A0D2-805F9EECBCD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ED7F7480-E42E-4298-858F-6B82DAA1941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925EBAC1-342C-4FF5-A331-97C4A40EB7A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F68F082A-C609-415B-8DE3-4669BD7D7F7F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9F15C4FA-DF09-4EAD-864B-1079621E378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89A2DDC1-689C-46D3-806B-ECF4957ACBE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9172C3DB-FF14-46CD-B93E-CAD465556D3C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F80AECCF-48B6-4194-9FC5-7E836BA0C6E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EE1D4FED-04DF-456E-B539-3F18510A1CF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BB3A8572-8EBE-40FE-A46E-FFCCA355F83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7C565837-0DEC-4241-B6A3-99A2821DF9FC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7852FACC-616F-44CD-8A18-97745761326A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3B622234-DF7A-401F-83E6-99FA736CA93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637AC878-5009-4B31-B57E-F581B11435E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9C54980E-312A-41F7-BB25-67BF3C6ADD74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0851F12F-02CA-4982-AFC3-4ED5D58C956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28CAE2AE-BBF3-4F7C-9DA8-F3CD7427FB5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64FD107B-C616-4FFE-AE89-807B5E55E89B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07E2EB95-B16C-453C-8F93-98EACB49FC93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1C70177D-3C7A-47DE-A947-90D74A77550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32C186F3-FFEE-4649-B1F1-6CB162BCB91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76E57DFE-9DA6-4595-839A-1514663BB4F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D3234A9C-B69C-4A65-A95B-3A076AF03AE2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50F09282-A957-4122-B185-E65FD6F33822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4BFCD1AD-D325-4153-B829-03079B35C7C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B291DD20-495D-4CC3-9B64-1E8B2BB1DA4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21D00F45-18BE-42C9-B171-DCDC9DD56FAA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026BF893-92EB-4069-A235-E1CF9336DAC7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339F9F95-151D-4900-B170-2D071E19F53C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8B85E0EB-0CAD-4C7F-BE64-39CBA9A11CF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8BE6781B-A2F0-4E88-B496-DB55450228F2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4ECF95F4-7603-400D-9C88-A16B99402CD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20870C73-2354-4696-9390-BC90FADDC67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24FF57D5-BBAF-41D3-B6F0-56E5EC9919A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0C3306A8-840C-44FA-A87D-CB6B5A3EBD3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7607C9F7-2706-47FA-8120-CD948367E8C3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77E2DB00-9EF0-4FAD-B18E-B5CB7C2C9DD7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DC49903D-6DCF-4EA9-88FB-FC05B5CCE28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9616DC58-C211-4FE5-BCE5-6D2155C103F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2CA71417-33C5-4811-862C-15C6DE0AAB2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56C85483-BC07-4FE5-8619-D44DC3C2939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D4092980-A0E5-4DD8-B5B9-75FCC200B70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72C587B3-9C20-4463-962E-63B8F925068B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633734FF-D866-4327-A60F-31390D8A3A20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60D5C0EF-5EBA-46E4-BC95-9E6AEBD0626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887192EA-C30F-4CB0-BC77-8A6091B0012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330B0A39-5F5C-4D5B-A9FC-480354D0999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C921FA40-3B72-43AB-BBEE-3715824D16A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7A58969D-B584-4845-B4DB-DA5A2AD17388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3E1CE7F5-CC81-4691-9966-CDC7306AF6F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48B5EEB9-BB27-467A-BE8E-29120B685C9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23DEEF20-0C92-4F48-9FD2-2199B52DC274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6A041851-DC50-460F-A69D-709B6060D7A7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88A1A65D-DC50-4946-8B8F-55E795F1E80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E565EECC-01D3-4706-AFEA-88E88A8EFA1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BE348375-BCE0-4B0B-A0A6-B019382B9EC2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159EFAF5-7C81-4CB2-B671-94E2BC8A476D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48F67850-77EC-482C-A9CB-7AD5683FACB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94F5D76E-2036-4C02-879F-7AD4603DCB7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3267FB0E-7B4F-4880-A62A-E6DD377A963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D6F540B4-E998-4563-9346-133B063C0EA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4DE2A0F1-6FD9-4556-80B2-F293B3115BF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A8C21E80-3E41-4124-ABB1-0B02C1DD0CB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3691595D-D9A8-42A7-8C43-CF53C95F223F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894DA780-650F-4BF0-AACA-C4EFD9761746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352EF03B-0351-4058-807B-E187ADA9874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F06524E4-AFF2-46D2-A8ED-ACF58562FA4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CFAB5535-C5C7-4F87-B23A-4444D132BB5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8BC4E5E5-17ED-4F19-AA91-1A94B8260B0A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BE36532D-6D31-4400-A9B1-B62ECC0C956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66E27D4E-10C4-4E00-B9FA-399AF2DF55DD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848207CF-C914-42BE-A91C-C18C2AA0EB14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B331C76F-F34E-4C7F-B1B3-A4333C3148BC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1A6EF967-56AD-4B68-8C2B-C7EBB28C7DB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7A9E91DD-36D6-45B6-A7A6-ACB69928F26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90D855C4-4B42-4292-904C-E4110052AAE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33D1F4E6-9A1B-4147-9FD7-73107A4BB1F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6031C495-BA49-4752-A747-19F17771519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186ED19C-6CBD-47CD-952B-5CE3006434B4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5F36C4A8-DA25-430B-9265-67E7B8B6B84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FA6F3400-D838-4D97-819A-38BEF3001C5D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DFC2FA64-2839-4BE9-ADC8-88B0AB03F5E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29E0E6DE-3EAE-4E1D-BE39-C8534F39F56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61D1EABF-7B23-4E76-9F80-1A49567985B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79BD5501-D853-4BAD-8181-159EA9EDB55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B72A6929-D1C9-4B57-B554-B0EABC90435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59A19C43-B854-4446-8E40-4CB73F5C762D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526027A8-417F-4433-8733-5DDDD4D3EDFD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ED360939-7C72-48D8-838F-926B0BCAE5AB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A48CD184-495A-4132-B065-BB5A4C30ABA5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F0BCAD46-A493-4A88-B9AE-6FA687BBA146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9C77E291-45B7-4BC2-8B4D-7BD42B4EE2D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738C4EC8-9F6E-4480-A7B1-C97AED810E01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85E9716E-B1DD-4F60-BD1B-27ADB133BCD6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AFD81177-CC45-4CA5-B482-09AD420C2A2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81C75B8B-8D4B-438B-957C-E58B45B2773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2B9FECF9-B888-4191-9138-2DE57A43A34C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97AE56B3-1EAB-4CD9-9768-10E2E3DD7FB2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BD4A6E25-D8C7-4043-AACA-328AEEAF14E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D2D7E9A7-643B-412F-B504-D080B8181F3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813DC453-A512-48FF-98AD-2E60CA8A54A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FFA4B404-B770-4082-B7BF-35F40BC3009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A127A38C-CF96-4BF0-95D7-741803912C1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97DB8464-F2A8-49B4-8144-E9B79B7F4CC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5AEB507-E667-4FF3-A48F-C73E9569B60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06A23D40-5BEB-4EA1-A99B-5D73F2A7BA57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BAAEA64D-C071-467E-8B60-C63BBCF68F9F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0A3936C0-082B-4E10-AB86-6C5895CDFA0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A731CD78-8A8B-41CD-A550-C0BF1555E32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D16B0574-B506-4F18-AE8A-4D354CD08EC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9BC4C634-A1D5-4C28-A8E5-3F3D1A64C1C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161ACFF0-0361-41C5-9E93-E2647C64CA7D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244623C9-5282-4D67-8525-6CCC90FAF4B4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CF0AB32C-C2E7-4693-8F4F-FB5732D8E8B6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C3E331CE-3552-4F82-8FC5-1B55E21D0D4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8DE3E32F-6D18-4023-9541-E6F64BB6E22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67D4CB94-F502-466D-857D-F707B043E3E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0C91321E-70CE-4D3B-B8DA-9C71A04EEED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4007BDA9-505E-47B0-9F91-45180E860D0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5CB4F2C1-A75B-406C-AF8D-2A6E913B9E8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D042B4D6-4D7A-44AC-BF49-F213DD8451C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EC87F8FB-0E00-45E4-9BDC-FD7DFC3D55C5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047F7BB1-874A-4F9F-9242-7F224D760F4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C5537971-6664-4C47-9D68-A7ED531FB68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5A0DF6C2-3CDB-4E7F-8A25-DA15017BD73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F9B36C46-E83B-4767-9BA5-41AFD8BA5EB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ACB15805-FDAC-48DA-B13B-742D3CD7F35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F69657D3-758D-414E-945D-7CB04358B72C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D3884569-17C4-4440-B250-D859D1C0D30B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6A62BB5E-5694-4DE0-B166-A07A74D6C034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6A7A8571-8D41-4B67-ACFC-8851118D9B32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9F84BC8D-3244-46A5-98B5-24D9C9E562DF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1C2261BC-D340-4C90-9E94-8980EC820651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553279BE-4C91-48E7-A32D-3A602FDECF51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6455F218-4335-44BB-9129-044DF5C82C20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F9E26238-7E75-4192-8392-BC2F0A31AF1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DC6CDDA1-C6F5-4D42-B0CD-65EC00CBBD65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FE82CF2A-31B1-4C05-B2F9-0E99E3BBEA5D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EB756158-F413-40F9-BF32-F3EFF32B6B4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23321290-1DC2-4C32-A894-AE732FDF725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A0DFAF76-5DA9-4B84-82C8-2034F988A475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78954744-1103-4DA4-A336-AD036846DCA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61081A46-83CD-4D2B-8081-0C8F027E2CF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97FC95A8-D79D-438E-BAB0-8E54FDB5A32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4E7311E7-E0E2-4E38-A6A3-4FB98F31397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8F9D4C3A-62BD-4654-9EE3-B51FA07F894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56324B4A-2B19-4278-A007-24AABFAB665D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1C728FC3-468A-42CE-B8DA-EBF65C6C267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7AAB7244-4DEA-413D-BBC4-7EDB71DEA91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7EC90B87-0FA2-4AA0-B13A-A8604A6BD25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5AD4BA9B-91F3-45BC-B5BC-6C6C215417A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F2194E1C-BFBE-424C-9C10-06C62B4F0BF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C79BDC30-C129-4A6A-9C44-D92DC9912CA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2F9AC00C-2B88-4087-B840-E0EDC47464BF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6D76961B-64B0-4772-B35A-4814100CD18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A9737A4E-5853-4BC0-B9AB-ED3B04503D2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36B0FDA1-674B-4CDE-BF96-67893844ED27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F4D1514D-6E7F-4C13-9086-438FA6A293A4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777AC3A5-80EF-4D63-9E05-4A9CCCCD7C4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CF3202DB-DEC2-46B2-BCA8-19326BEBB47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9C7C8C3D-D74B-4123-942F-B00A887C349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A497DB1D-6A25-411A-9B0D-20DD9F1F3CB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160DA92B-B5BE-42A8-AF02-78C272C4F6B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94F3868D-6AF0-45EF-8241-5EE49680F56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482A8C7E-876A-4331-A2AA-4325643E129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5144B135-4D71-4DAB-AB14-F0C70F82910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0260EA4C-8EA6-4082-9C42-E6643EFCE89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BC6B5E87-0D76-4BA1-8B13-E1B01698ECA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42D18A1C-22B8-4ECF-B0DF-9935E9A4E1F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860E6333-F746-4BF0-8049-BF0352FDAFE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E210E5D2-459B-46E9-970F-4B87DD48B01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BC4FCB10-3714-42C9-A347-946B46A0C1C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16024338-A466-4241-9E28-D25180529D1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2C85C8C0-2943-4AB1-B8EA-B3A10ADC41B9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6FB0E725-7DB5-417E-8259-2686E632600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1AFE6376-53E1-4DB0-9A9B-3133BE66B47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158ED104-48AF-4328-8B17-A5B0C018938F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1D4AA9BE-04E7-4B05-B4D6-5C668C94C7E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D4A255E8-E54E-451B-A21A-B80732FDCE2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C2C94633-FF3B-4314-9C9D-3FC4FB91ABC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D69D85A5-4872-4DAA-88E5-179D524D7C02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6BE43802-E95C-403B-A0CD-B7F6CE7EFB56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CB37B4F6-2E21-40AC-B722-1963D51A804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092F5536-508B-49F0-B97C-6F15DDB3961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AF60B9EC-C91F-4CDA-A297-51A2FF0263C4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4A39ACAC-FDCB-4717-94A1-93B7E5707C2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D343D8BC-DF83-46DE-988C-1C00A205BE8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05EE1557-AA26-4470-A2E9-098C091058DB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65AF8536-FA9E-4B99-9D3B-8C959B470DB6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13ADF946-380B-437C-B619-48126423628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00C8D177-5FB3-4868-9A9B-4CB0A45FDB3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304E1832-D07B-464A-BD07-782B6F3CD88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710A4BE6-4D9C-492D-9CA6-675F8FF5604D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E0176FF6-4F19-4908-8BAF-0BF3E499CBFC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C87E1C4D-BEF3-4042-A678-74258F3ADE9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7FFC643B-F462-4FB7-A7B0-6E0AE7BA5A1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7817F5E0-2DB0-4E59-B13B-A79EE8A4C65C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7C28D4C4-6FA0-461A-98F6-B56B7D4E412D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77F2F16F-C7DC-4973-878F-E3F27D21F0A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FB6D10A2-7152-4AF4-AB8C-53E253E12779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EBFE3D57-55A9-47A6-802A-469AFB5AC279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8E7F1988-0798-4966-91A3-62E3254C7F0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BBBD56BA-C465-470D-8E9F-27205E1B17C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3C6B8626-1071-4099-851C-7176F3814B0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B4B47EBE-6E10-404A-864D-46D8AAB916C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28C73E9E-7D17-4727-A553-605455DBADF0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42DAB023-8A07-47A8-A0D4-5C91413BF41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49371D9C-3D0F-4654-99EC-748EB0F01FFF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4EF360A1-6F4A-4D3E-88C2-B92B8ADEE9D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B55A5563-F14F-40E1-A3EA-8EB07CC006C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A4D97EAE-0943-4DE9-997A-5314C5301A4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809580FD-ACD8-47CC-92FE-05012BAF3FD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37F2D10D-A81C-4A9A-8500-1C848645FA15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795A30C4-42D4-48DF-8EBC-5AE45C03BBF5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FB5260EF-27AB-4292-8DCA-54F1E54CCC7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8FA50FB6-FDB4-4C8A-A73B-09345DB83DC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529282E6-C771-4404-80F1-D6CFDE0E0F7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17957C75-615F-4B64-8483-0DE6E7AA3F0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8B29079D-C1E8-4A94-994E-A61243D3E25F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9206AAE6-804F-4446-9E53-384645FB8B7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08673F68-B9E5-4FAC-AA17-266361D3007B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7C988BD8-D056-4F15-9FA3-B5328D6B71B1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71F43555-201A-4348-B4E7-A4FAC5C2AE9E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4852EB80-8D97-4A24-8245-78833311A4C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A702AFC8-C1CB-43BA-BC3B-A6CA166FFF3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28E32897-DC2A-49BD-9D93-2B0010DCEEEC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2CB16407-91D6-4D8D-BAC2-4B939C253FA9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DC45B06B-9481-4394-A40E-4206399B5A3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19BC86F4-4D10-49D8-BB2E-0FA1F441324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A66458F1-9990-44F2-AB71-17515BDE2FA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DCDEF390-6206-4F8E-AE27-E0D3E11F2BB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50F73967-9108-49DE-B502-A850605CCB6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B279E14D-5DF7-4165-A252-95749FEE586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E65EEEFB-6C8A-42E6-BBEC-2CB81FCA3CB1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B5EFD3AB-BDBB-48B4-8F4E-327ABB546650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934239B9-F456-4887-BDF8-2D90CD65292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7E6F4E4E-3082-43AA-96EA-D531AF3E78C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7C8D4489-3C04-4225-81A3-31F9EF4E381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2FC5ECEA-6FD9-4363-A3CF-F45F47B9901A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DCFE281D-A6C4-47A4-8543-B5645E76232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AA7703C5-F408-4982-8D7F-612FDC55E1F8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2A596AD2-38AA-46DE-B7A5-664B5B0B782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3E74D14B-2517-4453-9F13-C0FBA42E9C58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053E3E2C-7FF5-42A9-8244-C829DB97D035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80ACA173-6E0A-4E89-B507-34AE466C74B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A4B93B44-4286-4F53-9175-937717A3D24E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F97F9F3B-1D0F-41EE-933A-F616B7E1B31A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B1016DC6-6DE3-42C1-900C-AC4437B48DB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BAE03397-70ED-4CD0-AFCF-069C670FB84B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5BC4B390-5695-425E-A4E5-9FF48C28F92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F34756C6-C51C-4D73-842C-46E34A2433A4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9138A43B-165B-4B9C-B047-66A20DD4345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CDE9EF56-19AF-4286-A9BD-4445F1CC1B1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AF882CC4-83B6-4E49-BD42-E9E4AC10F7A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990228D6-CDD1-4B25-97F0-D9D63CDF76C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F639ABC9-5BB9-488F-88A9-A0B3D820F11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DAD081AF-609E-464E-93F2-3DA58322173D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566A100E-CD27-4184-96D2-6849E51D30F9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A13210DE-87C4-41F6-AA94-1E51410E988E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C3B346F7-9A3E-4E18-BA46-E01ED2FD389C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C4879959-D561-431F-8892-1420763CB728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AFFCB713-3D0D-469F-9AA0-E17C74B1833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695DFB9F-0D74-4D19-B2D7-BF1BEA189857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674D8AAD-0502-4832-93A3-01D5303279B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F61CC527-18B5-4E1E-8014-D1CF3DD252C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289018FB-CB91-4662-9B13-02A2DBB453A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6E33995E-C65A-43ED-9F7F-ED7BCFBC123D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1A79448D-A816-485E-87DD-89B610BAEDBF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370EC303-75BF-4871-80D3-E683D976CB0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F142BAEB-9498-455D-A6B0-B9A530C02B0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7E3F95AD-4F7C-4542-BD85-36EE60E799F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6524EB03-92A1-44E9-BC77-94170D4B4C1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D0CD2A5A-2921-4194-AAE1-2B059EA243E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9F8DFA77-88CA-4364-9A9E-FC5A9A3714D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2220D678-1433-4AB8-8383-695EDDA224D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D24453A1-EF39-4BB8-B393-6B9E7B30A4DC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5DD3CF16-4101-4854-B916-8084912778E9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7DD6FD27-24CB-4433-B36B-A90DAE1D6BA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DE8E095F-288E-47CA-8ADE-488B58731C4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EF4BAFE0-32F7-49F9-B046-A2534491889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AE7DC3F4-370D-4425-B614-CE7E78B0583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D1F88F10-4028-4423-9A71-3F2F110D7398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8B0CCADB-344E-4F79-A51F-BAF655E37310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11AC4D93-12AF-4A7E-95FE-C06AD49F91AE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60B6430A-3500-45AC-8715-57F91204AB0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BEFDA56F-DD21-404A-AC02-FC22F98601D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CAA66B1C-3B54-4225-8A2A-365B9911284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EE04EE79-83B6-4691-A4CD-8A3ED2CA943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015E0EB6-5B03-415B-B61E-D7015DF4565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C78DC242-F43E-4D7F-9FEE-BAE2B73D515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5840E9A9-4161-4C5C-BCDF-EEC1248825A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3BA5023B-F062-4ED5-ABA2-E06ADE9288D1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83724EE3-5901-472B-B698-ADD14D39252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1D3CE734-70AF-4E6D-923E-C50090AA99C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5A1F1130-EFB2-4897-9433-FFD283DF4B2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584BD5D0-74BA-41F7-80AB-D024813B422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F079F341-87F4-4749-BE40-3346F47AEFD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0270CF88-1915-4B6B-811D-3C80A376F68A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AE0D5E6E-22F3-4DC6-8E3E-7C1CB890D55A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7A17E5E0-489B-4F0D-B8CA-14AB13D554C1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E641425A-FE14-4AC8-9782-59C7672BA113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0641D802-D586-45A4-BB65-8F0CB2281289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70BC825F-2339-470F-BAEC-7219EFBD0CEF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B2A077CA-155F-4C02-9BC5-6B32A7A8E5EB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96B75BC7-DF26-42C9-A5E1-053D6000B90E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E453ABB9-15B7-4F91-A305-11C155DD507B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2EA7E301-43EF-4E23-B44E-47A5BF449663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097ED4F0-313A-413A-B43D-AADC6E23D232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0AE3DD98-AF04-4ED7-AFD1-85EBD745089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59AF7122-6B87-4490-B871-02CD9ED52506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FCA836FB-8480-4554-88CE-2C3576C03080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89A5CED6-AD37-4A99-8002-2190C52C74B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14343D29-5A82-40BA-A54E-1DF8AFBEDD2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20CA2D6D-7BAF-4504-A042-C6AE9C87DB6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C796B1F0-9A87-40AE-A4DB-A1AB8032920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37FCC104-C36E-42EF-B1A8-05BEA713110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EDD38DC6-B1E0-48CC-A5CC-F1A470EC9A7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F237E438-8D0E-447A-9C6B-7C23800C0B7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15ED1565-75C2-4C1B-A76C-01F61443495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504BDD6C-85D7-4CFD-8F03-EBC93B2815C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ED15B5C9-9ACB-4665-ABB2-76CABF84D2B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3B436687-3F6A-4D23-AF6A-6ED570D8D3D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8B7EDFE7-B9D2-43B5-A2B5-AEB41BD8157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4975D35D-A6DF-4EFA-9EE5-D281C30F5E63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BBFD732B-CCFC-4B0E-AB3B-CA031AA19F0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06937085-E299-4DD9-B078-08C1C8D1869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96CA1FF3-A807-4447-938C-1A560DFEA1CA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B1A7BA30-37E8-4AA0-A85C-B393D8DC99C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528C7A0F-460E-4379-970E-5A0E8224E9F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1467EA7B-1B8E-4E67-8C29-598BCA76326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C7323A53-2375-4B28-A728-84B47C2CA05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03CAC186-7B3C-41AB-B58D-A7547CA875F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F2E14417-6315-4310-8259-46794FE4DBB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6F61AEAA-F52D-435B-805D-69F3D475BF1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9B9B5C57-041E-4C89-88D0-602D8A564A9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81D0C923-FE0F-4B75-98A5-03107938419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B62ADD02-095A-4F1E-9357-95FADA19F88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7FFFBDEE-53F2-4379-95BC-DBE031DD107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37F6D9D9-4D1B-4FAF-B652-7C55FA8B1D7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9FEDB3ED-6709-4867-A15E-1541D90FC84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68BD72CD-A64D-45C0-82E3-5341D6571F8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02729DD6-7992-4935-BEBB-8E7F549632C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ADA220B0-BE97-460C-B4CC-57135F06649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C5D90417-0C46-4711-AFE6-879F2F204D76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3DFA8F5C-0694-48A1-84E6-C9E51FB0A2F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FA96C090-BDF0-43FD-8542-02F14AC3C25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61D8F582-A18B-4021-9397-AAA7A7A26E0D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F7C7E963-F310-45FB-81C9-A2FFEB9E276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B44E7DBD-4549-47CE-A45C-C7B72E9868B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EED980B4-DF9B-4A6D-B4C1-3E986F47F97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ED2AFE1F-E04C-4D31-8AD5-3BE14CADCB43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B355B0A3-CF33-4A2C-8268-0786F42AA5ED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1248E9F0-E531-41E0-A268-624AE402BBF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8CA106D9-B87F-4A69-BE2D-C57B1BE124D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4E4DAB77-65C5-4C7F-9E3C-7593DF779776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49B9C2E7-8AA0-4495-BBF1-A1DCCFFEFB1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8D38D125-17B9-4BCC-B958-7909FD743CF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E452EE65-983B-47B7-B34D-CA7D249FECA9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C55FCE59-21D2-4EAF-B5AC-83A1B94BB575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187C7672-EB79-4C82-B52C-93BAE765825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D29AFEA2-2DE0-48C2-AFBF-5E4FB8419FB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C80B8AAA-DB00-4817-B4CA-F0B49BFB569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E2990335-9010-42E6-8413-86072734939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C7639B6C-76FD-4D23-908B-8D1AB2195817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50D6BF20-4F43-4E5E-801F-DED26F6F51A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E390D109-020E-493F-9BBD-0A364692A19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B975883B-3827-4F15-8B1E-F30181C6CAE9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B6C60CDE-4735-42A6-ACF7-94E1E69FADB5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ABB7F8D2-27AB-44DB-ABB5-738ACEE567A5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31693CB5-1C80-48B4-B984-FC4AAF56941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5F6D173B-BD7F-4FDF-933C-77111914BCE3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B3E6A5EE-B3EF-410D-9620-43719F19E21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E3205536-B8F4-4CCB-AD50-8964CE525E5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764727D5-F489-40B1-9965-88878FDCDCC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B8F76982-3F9A-4E03-8879-96C55726C8B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E17DCC17-52EF-4F19-9AF7-3C319DC9B16E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65FE7017-4033-4B26-A9E9-0062367EECF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B040E065-DE6E-4D07-A071-9019DEC7F23C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686E3E5F-74CE-46DC-B0C0-D9293E574B8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59B17693-3B31-4B5B-8E28-0C3DAE08D0B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69B4DC41-5659-48A2-B9D8-89015DDB402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E8BAE5E9-1B7E-4132-8508-217C9D8B18D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C00C7A04-4D5F-4216-87F0-EE623C0BA241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9F40136F-6CED-47EF-9350-1FD58EF9BF8A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14BECFBC-11A0-4EA8-AFC0-07DB9B6C031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DB1BD81E-4802-44EE-AC3F-FEF6E3A1FEB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E9E97143-0BA1-436A-B475-3E970B77D4F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F70FE47D-5B9B-49DA-9331-F892E8BB44C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95CF698D-A55F-4CC9-96BD-C92C5A580D15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FF893C0C-D931-4CA1-AD88-BBB582B79CC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BDD1DBAE-F4DD-4762-8ACE-011416D41AE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4F1CF909-BFB5-4BE4-84E4-24F75EBDF9E7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D86242BF-F4BB-4C23-AE04-F6A3A33E4C3E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3D3B4CBD-9AF6-4734-850D-89AE1AE8E01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66BD4F16-7C45-406E-AB04-B81F9948D78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D06E15B4-F575-4C6E-8031-A460F139C340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C6D78362-E42B-4474-83E7-702F7D2A8117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6138E632-25BB-406E-8D6B-BA2D4B22312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C88F3846-5AB4-4767-B1A2-D25DA9D2ABE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73E6A7E7-54F2-41A7-8A8D-CE5B6B883FA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A6FC9A01-C6DA-4455-85F7-F5DFE90CE37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D102CCF2-13A4-4EF0-81AF-1E3E44CD80F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E22C6084-0D95-4F6A-A0F4-40C9A5B65AF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1CFB1301-21CA-4C15-9E37-26A374001360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260F6D4A-73B9-4B58-BB40-8A7E44BC80A0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7DF47372-91E0-425E-AF81-A827A6E71BE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F4EC6B28-2755-4B88-85E5-804BF99F27D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29D04661-249A-4036-9DC1-993D70EA695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D3389408-A31C-49BF-BD60-724150F5FD23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1625CDA7-3E8A-4721-82C7-75E790CF77C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4F6A84BD-7FB7-4E46-95D6-804397585104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E5E01825-FC2A-475E-A121-EF1C6940314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B63730AC-402E-489B-AAA5-A8D58D624A9B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92A732B4-9C8E-4BF2-B970-1E10608325F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9A9EECD7-6231-4611-814D-58D113A5E5B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3B7B0980-F8DC-4437-8BFA-4C891F71A56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A3763721-576F-4723-8B71-65ACEF18DDBD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4572789F-191A-4DE0-AD6C-479C109A6E6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887420E9-3B95-419A-87D1-0B46CAFE41EB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C6365B6E-1452-4597-A3ED-E4211C73C42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915AEFA0-FBEA-4AF7-B8D6-46F933D8BA80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8BFBA6F0-81A7-4E1D-A43A-9A4201DCF73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EC13DECC-1B82-444D-876A-C402E8A2CF2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CA2E82AC-F9FD-4BB6-B8C7-1E84E509535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5E102236-FAB6-4A17-A54C-9BAD880C7D0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6CBE2ABC-D4CD-458B-BFC7-0C34FECDCC2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CADF186F-2622-4D60-A09A-72D9C1E99055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F2FB9260-9CE8-4CF8-AF76-7DDCF04BCA64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E58EB2B4-662D-4E94-AB8F-E35F2EBECFF9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F1EBDC2B-121B-4DE6-927B-E1D3B894AC25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9FF6B3D6-9827-4D9C-979A-E9C06CA8DF8B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E379E27D-312B-43BD-83FC-73FF68487CB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93A5195A-F0CA-45C2-BB27-1EAD4B074CF5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48D9F230-1BEA-4A00-82A0-C8E61A74C52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6832D5F7-1D41-4757-8082-D9CAF8A2BF4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4BCFAD7F-CDBE-45DB-B002-8D7D03D79BD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45EC3434-F3B8-402C-A777-BBF2DA749632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129BBE57-78C1-4D24-A215-3DC3B5C5B6EA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08D50CA2-47F1-4E6F-A441-6DFBB3A1BA7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45CF455B-C3A7-445B-9950-80C48D13FEF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2E1C3FE9-03C8-4BF0-A727-8D10989E392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FB8D069-1DDD-4B3E-87E6-34A3B257D85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F9D55BD3-C415-4EBF-A053-0683D5BCCDB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F5630E2B-A471-4B29-B911-197E1F40613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1BD7D9F7-626A-45C8-84D6-F588D9B6754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A2F863A4-93C6-40D1-B587-4F2FA97613E7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E8C78A37-9180-4E65-B666-0E0DE31FEF63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66FD649B-3235-427D-BEE6-ACA3C50D178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60514ABF-088D-4E7D-9660-F239AFE36AC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EAAB63CE-F9B3-4B7C-B856-3BD786E25E8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23DB15EC-9F9B-40AE-8578-BA8786696C5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1D72F695-1A5C-419D-873D-19DEFBA0663C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B43C5674-34FA-415D-91F3-7081525C292D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E2930210-2D7C-44BC-B5D1-6E6A869783C2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102760D1-249C-4BE5-85BA-233A03F2007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C6E31D43-13E8-46DC-AD98-95D3FD998FD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7DD31A7F-782A-4B40-B032-DAF908404E9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39591501-ACCF-442F-A8A4-3A5697145C3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29A50A9C-716E-45E8-90DE-86A82139363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50C72D49-1009-462F-8197-5508EBA87C7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BB9C1FD5-F416-40E0-AD1E-2FF11D18AE8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B79D3606-3972-43AC-8CB9-F867EF8015B1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94B58D10-B472-450B-8186-49F49AD893D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31FDADCA-72FC-41C3-91D0-D7096BEB629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246EB5A0-B518-4DC1-862D-F9CC0CF45852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A74FEC8B-AE42-40CC-B4C0-8900162212D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63EBBCE9-CF01-4E43-90BE-A3ABCC79269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87A8E746-0404-42EE-9794-7D771E18F6EC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D3497E3B-16E0-4895-B201-ADD988013312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E2761352-167C-4EA1-8CC6-965E8B2546AD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BCF02698-5BC1-4ADC-9710-5D99BCC981C6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AA39F153-B098-4E09-85B5-0CD2A44295BD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D659EB2C-D85D-4892-B8A0-9201E6971667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D3635673-B39C-4BAB-8A07-BAE95A4F6034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C8E14F68-9763-4FFA-9A19-3E9A1BAA510A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5316D1B2-D19A-4B69-8911-EFC220671C9D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EF1AC175-CF13-443B-9F42-48E776959921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0EBB9E0C-EBEA-465C-A30F-BEC05BFA8547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FC8A4D8B-CD24-444D-AE99-F0DA25CE9C6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ACFCD461-A88E-4BD6-A54D-2F84E4635FF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B8B68FBA-9687-45B5-8A68-0F8017013035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80EFBBCC-46B0-48B0-9F63-9EBF67C15EA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B6EABF20-77C7-4D7A-BBC3-477546F8074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45A601B4-6569-4C1A-BE41-8805D977A6E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EA9C2C3C-76B5-4235-BC31-CE60BF1645B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811B70E7-DB73-43FC-B613-AFE5352102C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FD8855C6-BEFF-4353-A33E-21DAF78A464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17EEAE57-90A1-4A49-B5C9-8C3B5799F0B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A4387A24-F56E-4E65-B79F-C774E4F0D03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2410CF21-55E7-423B-B611-12E32133B36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22A659EF-FAC6-4FC4-8336-82760CADEC8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CDBC9CAC-69AE-4E6B-9026-04C30FDC71B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48EFDB22-576E-4852-8687-CEA30A44EB4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5183CA5B-20F4-4CFD-9633-82B87BB8BEF8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4DFB9172-E778-4A55-A7A1-D1804AE7034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59B569D0-3725-4C46-9A3E-E725180DB96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80A04C18-41E9-49F3-B674-84D9005900B6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1E195298-0469-4479-9C30-6E7EBB7C1A1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248C46D1-F89A-4837-A752-AE8134AF75F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7A1C5321-71F2-4072-B42D-40A93F05561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BD24775A-3C61-4CFB-9619-D4736C1EBB0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E7F5046E-8938-4EE6-A313-9096ED529D3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DE3A1447-A476-4B97-A16F-F7FA4FE5184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673F97C3-34CE-44A9-98EF-68554EB7C3B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87F6048A-6769-4DFD-BF83-6BC9BC6B397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7E472154-2E7B-470F-B4D2-0EDD5E726BE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5B0837C9-C50B-4FCB-BAE1-E40EC6DF589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FE6A00B1-9324-4868-9E7D-885152A130D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1CF7CF16-743F-4E72-988E-7C5224F3C6C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5EEA8105-C6BF-4409-96C3-9358DA6DD67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B9E0D058-D2C3-4B32-ABB3-7A1C39C352A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06B1A719-777C-48F4-9A40-C877CC8A8C2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0A035F66-1FF0-4DCC-BD14-74B3EE3A93A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3DD2F1AC-AE94-4A3B-A829-010463BCA3C3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D902A87-D77C-4666-A663-AE4908F8AE7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CD5BAFB2-DDF3-43C9-AE85-A4DB0287B96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F4F56349-C187-4DD4-B108-2A2B8C344144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C0051836-AE77-4803-B6A2-FFE23A1C112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ED1E9618-BB0C-45D5-95CD-CA1F43D0CC8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747587E9-D5A8-4A38-81A7-A881D877B7A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1BB3FB88-3FEE-414C-8296-D43CA2CAC64B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29AF6401-A447-464D-88C2-CC1CCD847A7E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F408E8D3-06B8-41C7-BCE5-82A102AD7A2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4E4DE765-E072-461E-A830-6B3A5759977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21EAF6C5-FAC0-404D-A63D-A8A7C58863FB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B9E7FEDD-B308-4D6E-9DD4-1C6789564DC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9A17B426-7D2B-49FA-AEF8-03462E084BC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2488B955-CBE5-4CFA-ABF8-418C05C24CBB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6FD2EEAC-98A9-461E-8E29-ECCC119BEF56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0FA76FF5-EDB5-49B1-91DA-D3867ADA3A0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9528432C-FA9D-4D63-A060-9A34378B7A9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9884F91E-293E-4272-8469-B0CFA567111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E85DEA7A-49FD-4BA7-865B-F6AB8935E2A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81C2D503-473A-4EE1-81E2-C724B46D473D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A9446E05-AF11-4888-8000-F4CF9BBE284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AD5DEBB7-04CD-405F-81A2-AD1526328D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69A4BEB1-4777-4F08-9170-CCAA21143BC3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42B4BB7A-001B-4127-815A-6B7D56477FAB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AC68BB08-B6F7-44E6-85B6-138F2EF087C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AA325944-E8FC-4965-8B8E-203D9E185677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9E9AE6D5-D90A-4877-A5CC-21AC7748D030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AE7A83BF-82AB-421C-9BAB-9DD31497526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CDD9A0B8-777B-4F6A-AEF7-C850C45F966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557A995D-499B-4246-8621-BA43E8D978E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2E04B5FB-8E15-4DFB-AE2E-36AD0F438EE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3FFBD9E8-E2F2-42C2-AE22-2CC48DBB5F0D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9DB398A7-6079-463D-97A2-F299084B0E32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652EEC71-F37B-47A0-AF7A-147CB2F6DFDC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56A62B2E-2BAD-46DA-8772-1D1651CF509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E13110E2-187D-4A77-B312-100A198B655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A8B94C98-384F-4659-82D4-2CAE43C529C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22CE2A09-85C7-4DBD-B220-DE2148A578C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62164329-F998-48F9-944F-1047F43C2309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A74A32C1-54FB-406E-8D23-86AA39E56505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E59ABC1F-11C9-4F82-948A-131274A07F5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2B07A60F-4474-40E6-B427-32836D0E040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0D5AB938-36E0-4F07-A58B-7D9036678A7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F8A40A0B-AF97-4FF3-B315-D156943B11A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670ECCFF-AA08-44F4-A9BE-0BF0745B11F2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3572737A-1FD3-4802-AE76-E5006BEDED4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E7242125-6C14-4E7D-A0C6-75F4B64E0A5A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0E7EC9D9-9C64-440F-9AF5-70723F8F41F0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6EE2D94F-4018-4E28-B3A8-B55A7ABA341B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734295EB-6D37-4C6B-99C3-31C8DDA5EDE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398341CA-952E-4160-8360-ED13E718C14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97D54C93-617B-4047-AEAB-550006A98491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AD20CAEE-B821-491F-B88A-A9C2A4F2460D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3B7122A2-5C3F-4AAB-AB64-D2C311580F1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57F56B43-CC90-4CC6-8A2C-7AB441D963C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F9682C58-C40E-418C-964C-8476091B968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C5D9364D-79D5-4571-A564-8CE0FB60035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5FFF2884-D704-4168-9915-7E6A1C22F42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62F3E3CE-E0B7-42F7-9D40-9E271031345C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6E74354A-04B4-424E-972F-EBC0FD115CBD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D85DDC25-5934-46AF-A3C5-E79CFD3736C3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70E7C202-CAC6-44BC-A7C1-54B37BC6F2C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C0102388-7E84-4C29-BF9A-8943753D28C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982DB44D-D38A-4691-8216-2E48AE568D0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FF6161A2-B814-4856-81B8-85510D399517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460DD2EF-51B3-4419-A12E-D63666DF6F0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2F3509ED-CEB8-41C1-9093-CCA81ED9143D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FC723B2E-3F98-4ACB-9C69-F0C783D4BEC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584B4136-89F0-4F79-AAE4-8BAD099A34DE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00C2F502-CD94-42B5-A069-2E7B533533D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DD134E77-DB65-401A-AADE-7283B90BBDA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8E4733E6-C933-49D7-83D9-10182FEBA2A6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15D23DD3-A342-4D22-BED1-E1793985225B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41869734-CD0D-487E-A69F-AC68CBCE1D5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C04379E1-D8D9-4ABB-8DBC-045A61F1B9D7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E49FBDB1-6E01-42AF-9568-9DD2CE56AAB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AE50585-3606-4928-9600-E15F972CF58C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6062F03D-5F9E-4849-8BAC-96A1F48769F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7874F130-C03E-47AB-BE07-01F83C17046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0A117246-0225-4E06-A989-197B3262EDA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144DBF1A-A27D-4572-B3E7-4374F17D86C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3EB6CDE9-C4E1-45C5-9010-F59280B99B5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4EA5D68A-5FF3-4E91-AC9F-673730E85A64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DF92A8BC-5B88-4EF6-ADCE-54283313524A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21A43182-F823-436B-919C-2F36F330AEC5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D63038F0-A443-43DC-8320-8322CA11E9D3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0955479A-138B-4316-ABE3-1307BFEE4BA9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9D4381A1-0C96-45B1-8FC8-D194FF138F4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86057724-4DE0-43E4-BE44-06FB793C101F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ABCDB619-5AC2-41CC-A07B-0E3C95BAE52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472D5240-E7C9-4892-9AE3-0D47711907D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E3A4AC42-7D8E-450E-A1B1-2F1BFE50509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2EF3C9EB-CB91-4F5F-9BED-58BFD11D6FA9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4F75D855-EF46-4750-9E5C-FF17476483A9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9A448DF-7336-4792-B503-033C4CCC671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B39A72D7-7DE1-4907-B73D-21D12C269CC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CC7A3D2F-1E76-4AB1-87FC-9FFAA47DE64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E50A6B8B-A609-4FE9-B7D4-9A2FF5A20C2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9A90F2B1-E5B8-40FD-9EC5-132FD7E8B82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A69964E2-D98E-4379-B0A0-AEA4D43FFB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3B6CC433-3A1F-49D0-8A68-3F0D7E6C1EB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21FEDD4A-B4A2-4ADF-8FA9-B8A0E7806965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E30D7B9A-CE61-46F6-A148-2990E4E6F563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DEFF6D95-A96E-4507-8D74-841A1D2BFBF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EB0094B6-E13D-4512-BE33-251A2116F0B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1F908944-54A0-4B49-AE64-A34A439D8D7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60C10320-DF41-4299-BF74-78A4BC87DA9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6DFF0218-0A5B-415A-881F-0847C778B9B5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0796F79A-AB4F-44E0-B60A-4F24013DC978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C96096B9-71E1-480A-9CEC-A71921E59879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6ECE1CCC-9627-4FEC-A7BB-DEC37814E0F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B801DEB9-838E-4BD9-8830-92497426AD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9BC36F03-9688-4C4A-BF59-24EA6519F22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281934C4-F5EB-44CE-9E10-EE1178D9AE6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BBA83632-FF45-4760-8CFC-A35786B9BF3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E06A0E1D-B9C2-473C-B27E-1ED303E8BFD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7D930C00-9DF6-4B3E-BFF5-312607F3498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B7C1ACFB-C82F-4E33-A2C1-EE05E9359B27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F119D5B9-2192-42EC-A50E-28BE23F39D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B76D69FC-8B1C-44B9-85E9-497B376DEED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9BF1583F-8EF7-4241-BA30-13D821BF0E5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A6C00EDB-34A1-43B4-AEE5-09C5C4C4F00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648988E9-7D25-4CF9-AA9D-B291102B5FE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DEEBBE47-2E55-4018-889A-7BD4D2C78912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1047436A-AFBD-4F80-AB3D-AE7DB4E543C0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1B325917-5658-44A8-841B-21A444E462B1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478E9E2F-CB25-44FD-BAF5-FAB110729F94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4D0E7739-78B7-46BD-A56A-21CE56B25AA8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3855E33E-41F9-4388-9477-5728566B8C30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3EAC2898-7825-4F0E-B3F4-76538816D073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19108511-C22D-494F-9D65-3C2CE490125B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EFD42B97-7716-49B7-93E7-496ADAAFBB6A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BBDA8F62-74D8-48C1-978F-2CCA828FC3EB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F1475EFA-13F9-4690-9682-E385F05F8CA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29CC37EE-DC21-40AE-A989-0A87B03CA7B0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FC34E859-63AB-4570-B82A-9841DAEDE514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C1CC1EC6-A8D6-4AE8-8F45-9A11B6AEFBF5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CB8FA570-64C1-420A-819F-32DFFCAADCD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93EB48F3-21CD-4297-8D0B-9DD11BA30CA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1FF7D395-9DA3-4025-A51C-990042C9F51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A5F3472C-3ED2-4871-9966-C783E697C12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D1BEF30B-689D-4772-BA14-C5509FBB0E1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F4090A73-5EF4-4B7B-97F0-8624E5E2F79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0C92D36B-365F-4435-8FC1-C3CD98491A7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D775CCEF-1318-4043-B445-1C711513EF6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F522AC11-02E9-4258-B72A-9B86AA066F4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50E24EA2-F2A9-4032-BF08-89C2CA98563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CA894B1B-D8D3-428B-8E38-25391F68D14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C97FB75C-BCD9-4343-8517-FF889B46616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E3A75E6C-6524-427F-8F0B-33C1CFF9B4B5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2455F701-7999-4006-8096-D3AFAAB28D2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999D926D-E5B2-41FB-82AF-AAF380A8B06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ABE14B49-4089-4927-A766-BABC30D4F630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EA0ED6DB-24BD-47E5-BEEC-45CF79FCD53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606D9174-D85F-48EC-85C8-AE44B5C8EC0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5303AC81-42A6-4071-BE4E-43580E733F4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85D1EEDF-3684-4D6D-A7EE-2F6B21F2109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FD5CF6C1-CB2C-4232-8A96-CF4DD6A6920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25F79BA1-3C8E-4D4C-A7DC-8B26A6DCCC9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12F98AC3-80A0-4E86-AE56-2BF46A6A320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654AF378-7FCF-4CF4-B15F-06060705023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67F2CA8C-5B6C-4C5E-AD48-2E522EE7D9A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E19BA195-DD1F-42EF-8D8A-F61A85E8909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8506A067-2B74-43E2-9444-842DC90A97F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936534EE-B63C-460D-8901-CD311636762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2343736D-E4BF-46D5-A52E-6233648B784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8FE4CED0-F681-405C-BAC4-B151FB4CA80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D7C6D554-B231-4661-B7DE-AB93AED17EE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2BD74958-A7E3-4143-A356-D7035739155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9BCF2D43-3954-48C5-90D7-059C8E11D6A7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94D7AF1C-B838-4147-B00D-EC0E1DFB720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49F1D00E-ABCA-431F-8EE4-80BEEAE4596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44FDB895-A61D-46CB-BAC3-AE0D80639CE7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3B343B6D-C597-45FB-BFB7-CD289F35526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F505D8A2-90FE-40A8-AC1A-25555A079A9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BDB1D762-AA82-430E-9690-0C9034A2780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D29E765F-1610-4DFE-9954-7F1CFEA6D120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1B412368-9C1D-4CBF-8BCD-311F855D859A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2C880FB1-19EB-4FD6-84B9-C6B1BA49E97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CA266053-0499-4B04-BE6B-C9DCE5BB309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C862873E-C971-448A-94AC-438F0165E7FF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E6736B42-127C-4ACD-85D5-1558064C4C8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84ECD723-E92F-4D8A-9290-A728101466F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E2C494B7-CD54-4B03-ADD7-297C8A5D8924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F8B507E3-43C3-4F56-A912-6318805FA1BB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A3382AA4-3999-478C-B956-87425B14ECF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8413A6F8-C57E-4B19-A370-A792E80C32F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BC4D24D5-FC61-475C-AEDC-32878619830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47672672-AF42-438E-AD9B-D42FF06AB95D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3C62E118-2231-41FF-BDD6-C340949DD17B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A13A3B78-7EBB-4BD4-85D7-5AA777830C4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AB7A1DE9-D50B-45E6-94EB-3BD5F692006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95CED633-7DF4-4377-A1D6-0EB6EA28CA67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21022160-D4D3-4D3E-8EB7-B89CFFBCB674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5FCCEB4E-9BD2-45F1-86E7-CF5FD236021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B348D65F-A139-4B75-8FED-37F1D153932A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CBD46A15-2D05-42D4-84DF-AC6087940C6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FD4DC81E-DCC2-4FF8-87AB-982F4B01D9CA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BEFDDA5A-1AA0-4DDF-940D-45851B441899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B98F91E8-3EFE-4D1B-89E0-EB7A0041D33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97AF6DD6-44D0-4AC2-9EBA-389831BE624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1C25BE96-50E3-4EA0-B2D5-65FE62009513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949F08F2-37EA-43E0-A8AF-6D748FE3469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9C2A0B96-D0E1-42EB-96D1-E9CE32E434C5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120E25C2-832A-4FBF-970E-F478233808F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25C93684-88C8-4485-96B8-ED40BE226E0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7FFEB047-CB80-4E34-BF0C-E01282BA615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527A8AC-8741-4791-A58F-2415FB0CC84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E6DCBF26-8147-4A50-90FB-D47C8A241860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C1FED54C-A211-4B48-B2E1-6022FACD9495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1794854A-B36C-49D3-80DE-339B3F6FC56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3F7ECA36-4E6C-4148-9C87-E85FA1BE065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728BAE2D-B8E6-4740-A540-223056823AB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404044A9-77C0-4FAE-88E9-79D3025D654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0FD490DE-CF6F-4F75-A764-97BCB831DAD9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1D3C8385-A21E-470A-B75A-4BCFFEBCAB8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BFDD1430-66D8-4731-90CF-4B60D790B1DB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7590380E-35F6-4A82-98CA-285978D9546A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3CE7E18F-CFE9-4A34-BEFD-1CC7F006C7B7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F218C4E9-8A67-4566-B9B1-0D421CCA9CA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8F0AABA5-3711-4361-8C90-942B08F8178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A980B8A7-791C-4F4D-982C-4F626EC7D6CE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7076E4AC-58C8-4C81-9A00-09F9D409E1D4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8CEB64FA-066D-41F8-B847-2ED98CD4669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9E277DB3-6B73-4480-8E14-1BE7B10A82D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5BED232D-9F6C-4C9E-94F3-915C9A9AD1B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31D60F8E-222E-47CA-889F-8D539D23AFA2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BBBEECC2-BAA5-436D-BFE4-EB17CAE9EB0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482F8F69-EF98-40F1-AB45-43C1C130552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3FE2E530-E848-4A33-8B03-311CA7BFE4BE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4A25866E-FF82-4B05-BB65-DC37A4F60930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553DEF00-8046-4828-9857-C26332393CE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FB6432EF-F5EE-47AE-B8DA-CB2196BF33D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8B407BE4-031A-4A92-BEB4-D11FC367EE4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14A00B4C-5DCA-47BC-ADF8-B71D587D991B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4AA49B29-7BA6-4481-AABE-3B51514A50E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A5903D33-B709-47E1-B6D4-C3D0003E2592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C232807F-4252-429C-B6A9-1E3094CAB10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BBDF53A2-E4A7-42DF-BF7E-D1AE8C62CABC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CAA99604-6E01-4C1A-BE43-201FB567799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5B108727-A183-41E6-A603-9E9839F5696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3EBDB9EC-1AF3-4B4A-BBF0-8309647C8114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27DFD2D8-EFE9-47FB-A083-68B73F6F6F9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AE0CA3FC-1D37-4E3D-9887-CB50A98E158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95B33344-10BB-4802-922E-5BA3BC51A2C1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6AD0C53F-B207-4138-AEF9-F3BEDA109AF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2F0362DA-E4A3-424D-A652-E1D9F5D21BF5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C501B5B4-1FF7-4A72-B50E-F848119B31E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F2C78ED6-5111-4323-9DCD-37BF1140BB0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0F87E503-ADB6-42AC-AE22-10C35AE955D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F27DC105-E05E-4875-9B0A-D0F143B81DA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95082DC1-8EEA-4AE3-B7EF-ED19A65975A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50CB431-07BF-4F08-BE81-3524B3839BF8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DFE181AC-EB98-43F8-96BF-60AC99011ADA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A1AC4109-BF32-4893-81AA-3F419FDA06AD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4A6CB436-A18D-41B2-9E05-AB744F28B907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D3CDA0CC-1311-42F7-887B-CC0163F90623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7E4B7366-9A7A-4EA3-AE9C-8FE5DBD8BC6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82819D38-292A-46C5-BEAA-6A0119B462E5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68FF8EA7-2A87-4E99-8895-C6B1AC146A5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F55DE392-14BC-4652-93ED-5698249B81C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F9620B66-E576-435B-9CB8-0C23FFC1B03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8447B087-210B-48F8-A9F7-569507D41217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C4FFDC09-A773-48DA-9B4B-443CA970CC06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F977F652-C02B-42C0-90B0-6539F6C8A66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52083923-D7C1-414A-BD6E-07DB040D21E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BF819711-C6ED-4364-89D7-7C5CF83A694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9DB31644-F527-4F8F-BF12-CCBA31C7E06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A70EF065-1A56-4230-AECE-6F380635CE2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FCCB2B7D-29A9-4805-9661-7CCFB3C2970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12D0EF20-8740-4A07-8E3B-82C0594BFD2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EC3A529E-C0C4-444A-88B1-39E20D3E0597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555F1E5D-8EFB-4E97-A328-0F62BE025CAC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E1A4E80D-DA9C-4878-945B-3A0DD9A8F14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2EAA73D6-D59A-4A9E-AA11-E0B058212C1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B3A79D90-3FFB-4064-99A0-3F1D66F8BAA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9EAD5F3E-4CD5-48CA-9772-BA50D14F69A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8A49563D-7755-4098-BA7C-867D57EF51C0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0FB324E1-3BF6-4559-9ADA-5485168C853E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2DB07495-A9F0-45B7-B7A1-4FE752DF38D2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3C7A42CA-A5FD-4923-BC71-2B192155F40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82F96125-03DC-4305-8464-99E721FA30C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47204779-A8B2-438E-A32D-C16BC0A96FF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A2F72E8D-1D04-4E8F-A7D9-7645C00BC3C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B87473E3-8CFC-44F8-8D29-AF2E846B736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4BD0E2E5-14CF-4C21-822C-6B0C7DB7B8B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208B5428-C09A-46D2-85C8-F52078E9779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4F4F45F4-B18E-4A63-B6C7-B8CC6D871043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9783EEE8-E56C-4A0D-99CB-D7E0E3D0DB2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1A6EBBD2-2C99-43F2-BA61-F34A0E31204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A40D59A6-5E84-4A8E-A46A-5051AAE2C50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00017557-82E9-4F58-BC36-F19DA04BB08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49854842-D7B1-4515-BC86-E7DAF9BE901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698D0F08-BA0A-4315-B9F2-AA47ADBAEDB4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7882B798-B7E9-4031-BB49-8457DB154933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E707B31D-7B22-4277-869D-A851C2DD7FC9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FCCDF45D-0E0F-4036-A9D6-04A3A51A2516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564CD62C-F094-482B-B8AF-A1738F824095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627F4763-F8D3-4521-BB2E-E52306225F37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09D1CDE8-2F77-412F-AF63-148A003BCAFF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7A80CEC2-7D17-4D73-96FC-C35392795E62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EEE6C034-4A29-4874-AD0E-E489E7E14DFA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5C740BC0-98D1-4FA8-8B05-29F13BA2120B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D541353D-0100-4889-BE18-EF5490E93F7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F25FD068-D1FE-4FA9-9554-F10894B5D30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16D60657-4BAE-42E1-881E-809E9816348E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6E27D329-B09E-4990-BE0E-699A6199CFB5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5D8A5AB8-C36B-4E13-900C-25CA762E95C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24208C40-FAA8-4A5F-BE0C-A2AF94B1FD2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B0E012B9-6E9A-4155-9BBD-53F2CAC8540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16018912-F809-4C8F-91B5-C7580BBB899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7FDD9830-5C25-4072-9168-CDE83F79E75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78777ACA-E3A8-42BA-83FD-0E6A8D4FFFC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0D8874EA-E2B9-4AC9-8859-69611A96B9F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B74CB191-82D8-4F63-8283-BC0FBAA6536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1E33630B-9A0A-4C78-8076-26B5085E9B1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E155C308-68B7-4851-A347-26E0D63209A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37370FF9-5B3B-4E69-AAA8-2EFDCC8A549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DFF9E863-B467-4CB6-BD26-277B3F4DF24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B6D3B87F-2305-490D-B340-4DC0E6DC2CEC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F68C2B6C-B168-4485-B6D1-008C5819943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5B3DDE7E-9ACF-4615-BEAC-85CB499E7EB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4496AB1C-BA85-479E-B185-A37F39FCCA99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B8A67E7B-71D0-45FA-B19A-B81C959A9C5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EB4FEA3E-FAAB-43BD-9192-A1A8971C096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80CA64B1-543E-439B-AABE-E99C7375659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BDC18DE3-1679-434B-B821-9C2360528EF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8E5E6172-E131-41A1-B1BF-32E282DDE4B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2331FEAD-F5EF-4CF6-80F0-26AD2A420F2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B63CCF52-4FB6-42A9-93A8-ED5D8CA912E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D856229E-597E-43CB-99FE-DF6BF09243B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8DED3A8B-DF64-4AF5-9701-DFB584D06E7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30C918F9-D5C5-49E5-B778-995F5E48A75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E8648A0E-F90A-4CC9-BF44-699DDFF079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0658331E-29DB-4236-B729-F459117276C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C9742396-F44D-40CA-8363-9540615903A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DAF9C75F-59A5-454A-8469-AFBF9354AA2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24B52416-3FA0-416C-B8A9-C754E0C0B64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9F5DA3CD-DA93-45B6-BD19-6EE643BCEA6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44CEEC3C-DA55-475E-8752-94667A4F3DEF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D8C324A7-8424-44F1-88B8-A016B76CEF0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C11649CF-EB0D-428B-B906-5AD24B4A05D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420B0ADA-EE16-4810-9E9A-268113F9A962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9C126B1C-5842-4E06-9DFC-39502DACE39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59A2AEA6-48AC-4CB6-A726-FC57C0FE301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D436BD4B-6328-44B1-A7F1-8736920E7AC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7EFB19ED-E01B-4A43-92C7-22F64A721E04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17D35A60-F8C2-4C81-A5D9-1B530A526A00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AEF6782E-9951-4192-9956-D94EA2CC713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59493FE-20DB-43C6-988C-625ADBAE4F7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7AA2D16D-69F4-4047-9CFA-5EA76D63B56F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EAD239B0-A56D-44C6-891B-69CE8534DF0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B6249269-DB9A-4788-9C8C-D31C6DBE7C3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48577250-2F73-44E4-99F1-AF4473765121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1CF6FE2B-3D0C-4366-AC28-C721A99588C8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25DE40DB-2861-460F-AD35-D83FC30BFD0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8C53CDBD-D82F-4ED7-B951-51A754F6CA0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AE81F3D6-35B5-42A2-8C9F-43E605BFD78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A51E18DC-C121-4831-B1C8-45038E61D8A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BA84CBD6-8C36-4956-B39E-2C32F3C0A34D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F49E9CC2-51B2-41A7-AC2B-7263F6CA063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2486043C-DB7D-4187-89C4-566402E3351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DC5C3498-673F-4D84-A0BE-86C2FD69392D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DB86EECF-70C4-4472-836B-4B96BA0C3089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EC3A070A-C8CB-4ED0-9CBE-54DD9835E2C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C6029823-9E11-45C9-8630-DCBB70E2CE7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D1DF1EEB-7930-441F-AC57-31FEECA6D78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D3144AA2-2B25-4EF8-A17F-62BE27270C65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375C6A0F-41AE-42CF-85BB-8A53B43C766A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4ADD6E79-07FF-452A-9E2D-BE760240448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1DB80F09-C2F6-4740-9952-B6FF6084356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E0561A8E-16D1-4965-BBC9-050FBAABFC3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ABAF5C62-806E-47CE-A63C-C9DC1671E8CF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223BCA07-E007-471C-B919-CF2435AD19D8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A5C56F2E-D216-4C9C-9FCD-44D260A967C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01ED7C9C-1315-45EB-BB19-C6700186C4F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99BD9602-C999-4370-8440-80E14528FA8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A88A6A7A-0010-412B-B41D-E52BFCCE171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F5901513-1080-4AB9-88F7-3C9A45D6F5AA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84BD0276-B65A-48C5-A515-D9875869F798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2B622510-54D0-4117-8200-FB1D34A81CF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F230384F-5498-4683-AE25-200712AB273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DB2E730-5AB2-471C-BCEF-9D3F1819B31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9955BF8F-3782-40B0-B3A1-921FDD65BEA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B6AEB4D4-1A30-4D8C-882D-A7630BCFF5CD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EB95D263-0A41-40F3-981F-A87275013F5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2CA8C084-90CE-4B14-AE7E-E583EE78596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33017CBC-D08F-4CBB-8F19-967A81DBBDA6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7B402D86-25F6-4D8E-A4B5-658C5B9D07A9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D6AB1457-903F-4504-BB1C-822248DCBAD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9AECBFD6-7E0E-47B6-9153-9259402D14F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AA9677F3-44AF-45AE-88F5-C4AD534FA0C0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A14CE3A9-6B45-463B-B714-7E8510251146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C6EB3E90-8C43-4971-8875-092D89463D6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D92DD8A8-BB72-441C-A1B2-906624CEC71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5538C490-FFFD-45CE-B979-4D74B8CFA95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2580B855-342F-4C9B-9819-33439893C52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6C54BE76-57E3-4FB3-B264-5909BC99052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224D38C1-FF60-45F0-A1D5-945C627B139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F6B9C345-DB7F-4AC8-8833-2097B155956D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2086374B-0993-4B2E-BCB3-A2DBEBB1D400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63998ED9-7C72-4445-B486-E369F696229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2366B721-0657-4ADF-8C77-130A97B0931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CBBD0D33-F12E-45E6-AF2E-03E1D23FB4A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353B353D-EE5C-4059-9F35-6D2FBF2C14F4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95DB44AA-D654-446B-ADDA-4E7E4D23321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E0ECFBCB-DD45-4B68-A1BF-7F1612498243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C56CEFB9-0813-4431-A5A1-DB52040F3A3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31390736-B2AF-41CC-B682-29F41F2F0962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EC89C138-66B1-42CD-A468-3CD8445271E2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CAD7437E-2B2C-4A42-98F1-A66D0F25377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1E801A5B-7514-404A-855E-7202FB4B12C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5ABE826A-E408-453F-AC52-73DCF39306AA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39AC7057-E5A4-4294-B71E-5B8DAF2647D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7DB49454-26F6-492E-99B5-E30D2DA0DDF3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EEB24880-DBDF-49ED-8A0E-2F8376B89A6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247F0DCB-4674-4A9A-B212-DF65318C9794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EFF89A46-7928-49E4-A9F3-B0AD3E5400C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62D7329C-AD3A-4A7D-AE35-594517BED4D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EFF69C76-D162-488A-B7AC-D20C22B4B87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933FD215-B9EE-454F-B5D1-567391DA56A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9698CF1C-606A-4172-BCD9-3D30E82B357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666F5FB1-C4C1-445E-BE84-DA7DE88E85FB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117F6FE5-6417-4216-ADA2-92DB8DCBA3F8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C77C85E5-E02B-4000-9136-A61EA218DA92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C1C8298F-48D1-4B5D-B8B3-9BB5C2E3AF77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EA2CC5BA-C802-4DF5-A66B-F1530CFC4B92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0DAB636A-67A9-4710-AF3A-F13F7C0CA6D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F6060D80-6085-4641-8B3F-EB8F3DFE9EA6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6A3076FC-76C5-4879-8868-83F72BE2278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934861E6-B98C-402A-A921-74B5A7F755A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834CF825-2328-453E-A5FE-F7B68B08FF9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2599E51D-C6CC-4F5D-BFC1-7F4C892E6BC5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F5097E81-486B-451C-90B1-D2AEA17F0D96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FE4931FC-BE65-4910-B3DE-520D6CB2E69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7219C116-6952-4A18-89D9-C24BEE1F8BC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249F7E0B-A2D8-4653-BAD7-A0C6699CAD6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18303579-A7B4-4643-AE57-18EF0D9D197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81557B93-51D2-4B31-B886-025556F949F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D17BD8EA-1633-4617-948B-9784289D176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A00AE8A3-BFEC-4603-8722-E64B6EDDDD2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52C5B333-AD1A-4C8E-8ADD-42A4FC63AA74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20F5F214-B1C5-4852-AC36-7AF8B7BF3D64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58ADF6BD-1C42-4AEF-9B63-54FCF6235290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BE023C5C-7685-4F45-AE48-736181C1017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8091538-9EC7-48D9-9434-E48B2C5646B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7E1F1D81-9828-48D9-8B4D-0ABBE3B3625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2B263030-4358-40D1-9573-BB10060FA6AE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4C9D7068-B011-46E1-A7CC-F6245BA06247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7913DA11-A8F5-4BB6-83CD-3A8AF8E6004A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14042406-1B13-409A-992B-0174A25E51D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5EFA8B88-AB5A-4585-8F29-789C3E32B27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506C9CE3-780E-46CE-B057-02C65FDDD4D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18C78E85-AC3A-4E6F-AFEF-51659B6F252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6A182973-E59A-4F1D-B81F-3F16BEB56CA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BEFBEC2C-DB8E-46BB-8E7E-EAC625A09E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DEEAB3D3-00D5-4591-9F93-65E3294E107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59A94045-3581-4567-81A6-44A1FD4B2D22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FA79184A-A491-45D0-B3CF-B5EA35E2D6B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BFE83862-3E75-40C6-A276-E0868B57F33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700695C9-3BA7-4D0F-91EC-4861A80F61E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1922682D-6669-45FB-B7C5-F2086265F2E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F4FA3DCC-BA59-4C4A-9249-6EBF377C9C3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9508E1D4-E72D-4DE3-87FE-EB73DBD70F39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E1C4C9D6-E626-4925-8110-DB5773B51C18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22C58A45-7315-452E-B989-D9123F716415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BCCE66C3-B421-48DD-A9A0-EAF9E530F402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946F6DA4-AA3B-4012-82F8-C8D5981FA2D1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2A177A70-4781-4388-AB83-BC83BDFCD1AF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AF7BDFA6-4DD1-4B84-B6E5-665042B92FE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568AFC98-B508-49E3-BAC3-51E6D474BEF3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40693E38-986F-4867-8BDC-8D1FFE047D0C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C3B47299-22C7-49FE-B431-FF946AA43CB9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B2F2748C-29E8-453A-A454-C92E7752236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18635444-12D9-45B5-9095-06076E889A52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6A7D5955-6D84-45B8-960D-662A6C1AFE4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26AA5C9E-153E-433A-B25F-C3A91B501FB7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DF81B7BF-BDC4-4911-890F-FFB52DC699F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42419103-2965-406C-BF78-039EF35565F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33A29E07-2974-4933-B644-A19A89B3DC9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1B4F4284-BF8D-40B1-9DF3-6043F4BEAD6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1ED7F18D-8BDB-4BE3-A412-F16F5B1DC94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B04B8F0A-9B83-407B-8B4B-8B31E628B39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8FA795DE-0292-4AAD-8950-E09B81C44BA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51E59D3F-5C10-430E-8908-0175B269177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47204E11-4217-45DE-BC33-9E5F95C968F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62268674-969E-4780-9D28-6DAE08EA8D6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4723A4FB-7992-45CF-8FDB-D87BA228899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8FE27FB-3C4C-4E90-8E72-1D5F4C917EE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4D6076B7-149E-409E-866F-B918A5196D0C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F9E36A85-F55A-4585-A9E8-D2725B2E485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808A51CC-1EFA-4379-BC01-D82C9E8F3D7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D1E94E6E-6A8C-4059-9A31-7AA7491CDF1C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7215A9A6-F6D3-419A-8EE5-FBC6078AF92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BC74D58E-D45E-446A-A810-0D895863A73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A0C079F4-C217-472A-B587-4019DA5165B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C0F1BF39-27C9-423D-93CD-4757ADAFB02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2B35A742-49B5-4042-A178-A7371C7B4FE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96F7EF09-F1C7-496D-8164-DFDD0664E0C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45EA2220-369B-4316-B9E0-0E1D1EE6EC2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A908EEEA-DA40-4787-A07D-5FCA044C3E7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9B2CCD38-8FAF-4276-B8A8-75CC0830D5A8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508FA5B7-12A8-4468-8F31-F3EAE7AFC53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3A4C6CA7-5008-4C80-AC2A-2E67713D43F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6EC5A792-21C7-4466-B5FD-D6424C76180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FD470524-3BDB-4F8A-9623-AE8B51BFA61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EB06F332-16C2-4473-9DFE-D67EE02C85C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10DD69B3-8183-4ABB-A3E1-A84E0D1C29A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9D9B8615-C254-4907-9173-C8A3A40EAD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E375C74A-31B3-47A8-AEEA-18EB6DB68923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F1DA080B-B1C2-4838-8210-AFA31D43AB1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A0FD6CDF-D1AA-476D-9A77-C08BAA3B42E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38569D91-9138-42C4-91F7-F9BC42F19ADF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8E135305-C41E-47AA-9F7A-F18561D84D0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B2F98757-A90A-41B8-BFF6-AEA840B2E43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B4535A03-6891-483F-9918-DBCB4CBD28A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4F514EF3-3E4E-41C0-95D1-841FE105280C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B6724C43-8B1A-45F3-A37E-97866FC1FAC0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8910CEE4-3626-4C67-B4F2-F8EBCAC3825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D130A9B-5B8B-43CF-B602-58991B53A11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E6D126AE-ED1C-4FE6-A46F-7989CC924D90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43C56DF8-F3BC-4CCF-8012-32240729FE8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1F0D8A8A-43F1-4AB5-B3EC-B70C2335547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B6B17A37-4B02-4858-9C36-AC019283B3E5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3F93AEC0-B83D-4466-9C64-A6D08FA974A4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D9818765-9062-4BDA-BC13-7A9A7E63DA1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355248B5-47D0-490E-97C9-DA46C3CB3AB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4208CE55-5F64-4876-A2EC-2442DCDF26B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CE16E65C-CD14-473E-9F3E-AD95C393E712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1839A8FA-F53C-4047-9BB8-424DF6FE4106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83D1F987-474A-49BE-A95F-D9C1175196E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6195D136-535C-4B0D-AAA7-E1CE48179B0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7F280856-D4E2-44DB-A437-6B25AED3B328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69ED88D6-31D4-459B-8340-755C132483F6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46448F0B-D27E-4983-BE4E-3905D36DD169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F1066792-51AB-43FD-BE33-197AA817C06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0F24C432-EED1-4AB7-85A6-C34B728D299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63569EB7-7105-4A3C-BF27-EB73633CDFA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B1E2A1C0-B825-46F7-BFD6-F91FF765BDF7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0F230DA3-8D6E-4D84-810F-58B8B332038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2D213474-0AEA-4760-8EA8-F5A8A114A03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FB28AA79-7C63-4461-8301-50A00ED54932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01564C65-868A-44C6-A1BB-DEBFBD149AD3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06C06ABF-8D4C-4D2C-AE96-17F46F5273CA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5A743A9E-843A-4351-A92D-65E9A05560D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9ACD7317-AB2F-4290-A056-2E5E9B22527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E8B6AD02-26FC-4E61-BE7A-98086F8A6F7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744866A5-DAC1-4346-A637-7E6C02BF258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03669382-F038-405D-BB61-0D88F6FF6DF4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F01273C4-DCCF-41BC-9DCD-CDA3EFE3C1EB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9DE2F1DB-E900-45F7-9B50-62F69B20EF2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7B624527-9185-4678-97B6-18DFDE77C6F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4C0C478C-5E6C-4AE1-A298-58EA94FBC68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22E42907-3FD9-4F6B-A80F-1F7FE33E36A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6FEDE6DC-EE37-4DE5-A223-0ED5A6877582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F69D8972-A465-4CCE-9357-3FE1634F3A1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431AAF22-C276-4DF1-BC81-72307DB9246A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857F0F07-3419-4001-8220-3927463BA43F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E23A1E80-BB88-4140-9883-082A07AA765C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0322C4C1-1FD2-4B81-9CCE-A31F0FA46BF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378F14DA-B3A9-435B-9523-A90125311D5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9A3DE29E-A2F7-4F45-9570-5094EC734334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7A444921-B85C-4246-A49F-8BA37CBD5D24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3936D515-3311-45A4-A925-E0B9A411B575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68BA6471-4826-4CE2-ADED-9264552433C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9A0586DC-8082-4B90-80AF-10DA06702C0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A7B07D4A-3033-4E4F-A3E9-7993A1F979F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09E91E8E-B1C2-49D5-AD02-A59CBFD306F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000E61CC-342D-4601-87AE-232F4AC3367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123D7E68-E6CA-466E-8815-378A73EDD669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D3EEC557-AA2E-4C79-999A-B88271185DDF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498BD8C5-4463-42B7-96F1-BA1B022A99E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7375A2EF-B67D-451E-96B8-5A72365D58B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AE4498A9-03AC-4A59-A12C-45E6AA4DBC4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74A5547A-6679-4FAF-A4E4-DB499CFBBFDB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F496E27A-5178-465B-91C3-B5850E919EC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1B316949-FF6E-46CE-8538-B75B8F97B6A7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15906771-03C5-493B-BFA8-6544B87B181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BE239001-2D76-4A59-B78F-CD7D91D33B81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7FCEC0EB-C045-4D3D-8E94-639958B7B3A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7DB45101-C525-430A-8EFE-B915DD072A1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E7047153-278D-4A0A-8111-7CBC19762D52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64B15A24-1036-4F22-ACB6-55E07FF74D41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344ADD5C-A798-427D-937D-02EC1B7F23D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07557353-2A7D-4D88-BEEC-F9FFC52D0AE2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B88FCF2D-D8BA-46B3-B812-24B578E4D67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60D26180-8A5D-431C-B86E-37469B173A5D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7C03BA72-07CB-476C-84DE-0C20CEC5EC6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F441AFD5-2AD3-43CA-8DF6-84E48C02ED4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3BE297F7-6DD2-462F-9328-66D38444BE03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9A94A105-1F9B-40D9-A325-CB9FF79744B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28C29F5E-9245-4397-8A55-9AE939B92F6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8C58374E-126A-4836-AF0F-7EF6F74D0E47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FC68040F-995F-47CE-82E1-4E3F745E7F01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D5FAA138-2E1B-4804-8BF5-2D8C8EC533CE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24223E85-18D7-4BF5-8C55-EAD9D67DD14D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7A2E3AD0-C412-486A-8082-1488B286A15F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E28A9A2D-B058-4C55-ABEF-D42D657C963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6EC2648C-9C87-4F33-8C1D-C6489A48EB6F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5FB72006-EBCB-4A05-8789-CE52D3CC6CE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CC6B232B-1799-4D3C-9796-47656803774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DC8F89CB-4F95-468F-9A2E-D27CB8F5F3E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A7C0F273-18AA-4063-A25F-89CF3ECD02F7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5EF809D2-C13D-4758-9D2F-BD34F607D71E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9C7A9E8D-5407-40E3-BC95-B88944E5644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502DBB4D-EE96-4BA6-B996-14A8CC89678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0E7B1B4C-CB47-4B71-985E-80BEA07D206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6315E162-D4D4-4BC3-9163-9B153F33A3C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10B93CB1-3520-408B-B600-8D4431E2C92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5576F67D-4E22-4C9E-B25F-BA447E844F2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7066B28A-4669-448F-8EE7-EA16150D862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BA9D46FA-12CC-4395-98F1-F8F4D5CF3382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A4E6FAE4-0F2E-4D52-A7C2-7E2EA01E4E59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89C035D3-0032-4773-80DB-1B8EAD3E398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238DDD72-2D9A-4E41-9A72-CF1E762AA41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2852EF60-A378-4197-ABE0-3D51201A105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E5DDF907-8E6D-4E2C-919B-DC1CD03EF8A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98AD8F9E-84C9-448A-8753-0121E2216E82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D7A44304-48F2-417B-8712-6E725DF99765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CAC547B3-2DFC-4795-BCB1-93B27B6964AD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64F5645D-32A3-4157-A7F3-AE3465E6489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4B531501-0E26-4DA0-9694-6B0C5CC715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749FC1C7-D7A7-4357-BA31-2CA754443E8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A7F94CED-F8D6-49F9-A0C5-4B754A3DBE4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0182CC41-B9B3-4042-80A0-2C0FE1F587C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A8BB93B5-C32C-4A89-B631-546AA06AFD0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4747FFD0-44E8-441A-8E04-567C49C288C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F1B5F129-5361-4968-BAD3-82850C1AF424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A12C4710-7D7C-4296-9212-B8D02F4380F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31D086E2-0375-4B3E-A6DB-B01940D0740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A5E2014B-2425-4CEA-B4EE-A4911405588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AB6F4F96-4ABA-45D6-B099-CC433D6898D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B009941D-72A9-45B7-83D9-3A430749BE6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7615466F-568E-4DD8-AC78-9498114BD0A5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8B3342E8-3F00-4F3B-8087-431AA9F144EA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67EFC6D5-2048-45A7-AC45-D76ACFAF274E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FA0BEAEE-24B5-4CAC-82B9-5AB2BC2A31DE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8666625B-AC6D-494D-9077-35CC7BAC60C2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AD98B442-1B9A-4BDE-80B2-40E436E75B74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5E340FB8-B1E6-496A-8D34-E3D5B9F99820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B917F189-91D4-42C9-81AE-19BAA5E447BC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E4A1C1AC-3300-4588-B099-E5E45EB555FB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2DE11DF7-EF4E-4D52-8380-46A665AC49AB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027B98CD-4AAF-45F7-B478-2FFF31E85A6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D65A8497-5336-4901-BFA1-72BFDB1AD3CF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ABA5C43C-5C96-4E7D-8DEC-467CF7307CC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94DF5141-7B15-4A92-A1A9-19BD09D68FF1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5F3A0271-FC22-4256-ADB0-9B1366D3A78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7DE92B94-CFDA-41C6-A191-F702766C155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CF7AB3EF-7C1B-4B1C-B522-E8DE259BBBF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4AB47736-23A4-4D01-A437-E9DA696B4AD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98CC2B40-2E78-4213-98DA-F8B7D98FB0B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14B5DAC4-62A3-4488-8D18-BDC1E5819557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34F42A3C-32A0-41E0-9FE5-FFBEB62D6E2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8016A52A-29ED-421E-9D85-DF0CB65CEE8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A1D34986-8776-40B0-8673-FA3A2B62C95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650133CD-E888-44B0-85A9-28C65F450B9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972EC957-8C3C-486A-8720-FC60D7882AD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937666F5-1E46-4B01-BF01-819D8C395AD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3EBA74D9-7C57-4169-9B5E-ABBE1FE12634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A9708B8A-BC02-4570-845A-8B36900CE31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8ACFC3C2-465B-45C9-8891-3945DEB2B5C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0E9186A3-0426-484D-850C-CFD7BBF34C3B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F4DE0549-0295-444F-8F67-300FCFABA0E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F4BD2671-E00E-4E5B-8D83-7C4988AD56A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A307DCAC-7B87-42E9-B148-552B50EDF46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05B405D3-C732-48AF-8066-E5A08C588B9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19A42645-9843-411A-B2EF-4ECD347DB01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91BF4DA0-9342-4D57-95EA-3078DFF816B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F2851C28-8CC3-4EE5-BA61-1C1E11FBA75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BDE33DE0-9643-423B-973C-BDF0D40876F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FCF31F9C-EBB8-4166-9689-B10AF18D075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67BDD026-B16E-4677-A1B6-6C781C3317D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5A32A90D-5209-438C-BB94-756BF2112A8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BB1AC50F-650E-4904-A5E1-1325B0590DB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870BCF55-CF5E-43F8-9E98-E89BBF4DEA3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26B5C655-39D6-4F7E-AAD6-BD98A71A662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66441C24-04D7-4B51-B3F1-A90A8B8E18E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3436D2A0-35FB-4829-8F17-F7AEB09460E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C9382138-4BE5-4009-AEFB-EEA07164BF01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3D5C748A-8654-4F20-A3B8-3CC461AF8E6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1DDD617F-3ADE-49E6-9958-477FABCA582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0D739C19-AA0B-4723-9A3C-09AD01CD7738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654A7DE0-62FE-45BC-8F2C-21293A287F7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2B888D3E-2BD8-4CC6-B640-6F4BC765E53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0F0023CA-DA04-43AB-BD80-460C8CA2124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22502AD6-636B-476C-84AA-471152832315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27CB285A-CC6A-41D6-9240-518D77463730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9014CD00-1915-448E-8E62-167F7FF44C2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66D3E6D6-54E9-4FC3-A6D7-0943F2CC4CE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34CFFFF5-6CC4-453B-998C-870B3D0D093D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A7094DF0-9AC5-4568-9450-6C6CF5FC767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E84AC4CB-542F-4A29-BA0B-C5270ACE854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0E05642B-ED6A-4DF0-B351-0362634CDC9F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3A5D5501-00C6-42FB-B608-B25D368572E8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C9DB5881-FA4F-42FC-BE30-E7144DF1F99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0490D5F1-1531-4BD9-B4BE-7C19E10C0CB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A5F59EDA-343C-40FF-A742-CCD554EF367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77FE704F-98D8-488E-A881-F374E5A21C5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B575428A-CF96-4262-963E-3AFD8BE24FED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EB1DEECE-412C-4AD7-B667-59B8BDE2FBD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CE8F2D20-EDE9-4D85-8F2F-77874293F1F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1621F041-5247-4192-BB78-191FC83C819A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DA03C1DB-D3C7-4EB2-8ECC-95035B7F094D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A1BEC742-093C-4A84-AA60-2F68C1CA4C1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03D2D7D8-DDB9-4CC4-9FB4-68E1586CF16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423FB73E-763C-4EDD-9911-24B957FE48F4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90978085-DC5B-4B31-A55E-65CC5EFA3FF5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DD44060E-68B2-4083-85D9-FB00D008295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872315E5-9944-4A7A-9828-E285AFE03D9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FA310F0E-C916-469D-8ACC-9124EB0F592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EF0AD5CA-BD72-4AD1-A08F-5924C2F8E3AC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BD5786CE-1846-4FD3-91EE-F4251931C5E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D8AF4571-75F2-4D04-A1BF-4BD3E374F0C9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ED456F28-A743-4687-95F9-3633BBEEEB0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A8C3FBBB-09FA-40B3-896F-2B92234EE5A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D0751A24-50F3-4E22-87DD-02D867CE31B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37A34A51-54C3-4626-ADD4-47BD93B50A2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A36A3696-E80E-42A3-9313-3018D1E81F78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7081B2D2-FC05-4075-A74D-7551199D75AF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35F73531-8EED-4BB2-BC22-53A06BB0D85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F63C4F0D-6FB9-4BBB-AD64-5951036FDDB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3A95A450-A8B4-4B1E-833F-93774442F01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110BE0B4-C98D-4645-AC32-7F399EDAE9C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489CA72D-EEE6-48C7-9121-FDAD7E23A4D3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19C73127-7BB0-4512-AE50-8DEB43D1E81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D23355A5-620E-4491-969D-BCB43BF15B4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16A969E8-8167-4E8C-B7E0-E7D1B8725701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8E9D0D67-BDE0-4D91-8E93-AEA7DCC8DB6B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6D0A8B2D-1EEB-4264-B7DA-A52F084BB70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86F43C46-D127-4F70-9ACB-7BE6FADDAD4C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A92004A7-159A-4CF4-B504-06B8DB39D71B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4383F7CE-0BB8-4C49-A416-30609ABFCC26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7F8536EE-C0DC-49F6-B1E3-EA3758E9EEC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598223B5-B093-48C4-BD93-969B38CDEB7B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04ED7AAF-9E13-4923-8EBC-3E8E633CB21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EC76D6F2-6DD4-4371-A6B2-B1F5FDD7865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85A92712-04A2-4B8E-9A7C-4FD6023AAB4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3C180CA2-FDAF-4F5E-8A6F-E354273E82F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720A6508-8A74-49B5-AC7F-974031ABED04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F82E01A1-534D-4CAD-8633-5D660773F847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CBBA199D-6013-48AD-ADE3-C09F86A3CF3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32BB8DC1-343F-453D-A712-EFFE02439DC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237DF5F7-0813-4E28-95E2-DD2EFBE07EB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02068983-0423-4E40-A4E2-F0ACAEF271C9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9B8CDD98-4CFB-4266-956F-E1C96D11E5F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0D5CEB90-03D0-4A84-AE6C-DB0B4196AB29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89BAD0B6-6EC9-4CE3-B7CF-803E82CAE3DF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F8D27611-8A77-4049-8068-5A3DF8A2CE91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0FB8D593-9933-4646-A3C7-92082693498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DC30C2D3-74A5-47A4-89B1-F47F15747FE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C0B69C17-23C2-4BDF-8CC4-2E397EDE0131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246B3B49-90A6-4B75-96E4-304CDC3F6BB4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C26A76AA-978D-4579-A94F-1DDF75F784F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76494C79-3826-4297-918F-D19578F9F395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93B3153A-D67E-45E9-9EF8-0ED12A40003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8AB9CEFC-7C0E-45CB-91B0-6D08B883E0F6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30D2D3CB-E344-4536-A031-7D7A46688A9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5AD5DB61-9479-47D4-810D-A0B681A2561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7E8AB044-DEE0-4298-B8FA-34BB3C986FA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23317069-ADE8-4333-B283-DE36B396EA6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505BF3BD-BD5B-441A-94D6-B50AADDF28D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03F8987A-BF89-4B0F-A956-CDEAA89112AE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8ACD8A56-33C6-4471-ADEB-9E868AF38CD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9AA97498-9B76-47D8-8936-6749DEE13581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E90B0B76-3BF8-4468-8022-7823F91B7138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D18B2593-86A4-4A83-8556-C1E566AD0CD3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D90BDAB3-83EC-4B5A-9CA5-8AAF14A492A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DE273B5E-A7CD-4668-BD5F-B592525EB99C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113981EF-FC2E-4018-B9FE-D7DE957B9B7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570A2498-82F1-44EC-9B2B-E114924B0F4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B6FA034D-C4E6-4CA6-AF54-393B8142D40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A574F036-7554-4844-89E4-DD2E98BB64A8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8E9E763F-AD16-4583-9201-283FC9AADBA8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59CB0B99-A770-4DEC-9572-3263170CF0A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7F321E7A-0203-4A1C-96C0-0C2CF7C0B1D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C2675BC2-EE3F-457F-9FE4-7CED11CD883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644BDA61-51EA-4795-908D-B9647A88F9C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391B090B-574D-4E0C-9808-D9662E3AD0B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57F689F1-73F9-49C3-B8E3-D8730679BDF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E6AF410D-CAD7-4CC9-A9A3-7A030A1C44D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1EC82488-E633-4868-B512-9CA191676103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076755DB-0E07-46B6-8CEC-D97F866C728B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F82B14C3-5B6D-49EA-81F9-F7B5752F3CC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9B9A1370-743D-4171-A949-9095911FBA1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38EBEE09-D63E-49F9-8970-ACC99B2B666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7AE039E0-A767-489D-9EC2-56106C5D6F4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CB380C3F-1BA4-48F3-A941-C7834B420FCB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8674347F-11BD-4F7F-B6F5-6251D3365926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82C0CD8F-D4DA-46A5-81D5-E2C0AC1A283D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BA610D7A-1B91-4E76-931A-BCE9E42C0C6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8FAD1BA8-29DD-4496-810E-E3EBE28FA51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C9E19C05-73FB-4C4B-A841-7FB4753AE5E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9C942470-8260-406A-BAD5-7DBE9535E95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F007B584-592D-4C73-83EB-3EF60554B53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897073B6-4574-4F75-9518-4322E87B7A2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4C2879C7-E1CC-42D3-9622-37163CDAEF3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500B20FD-A678-4C96-A1AE-7AABE9B14BD3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E3038ED8-ACEC-4945-BDF8-2E020FD8295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0E08140B-0D67-4C00-B4BF-F9BBD6CB1AA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4CC6B890-8175-405E-87FF-6CEAC80BC10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DCC99B7D-97AD-4473-B2D8-8489827DBF85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4D9F7178-F6B4-4194-8E39-25A4DCE40F9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662F8CC5-7049-4267-97DD-EAF7400F31F0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45468CC0-397D-4B43-AEF4-4471E0F6538B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8B382E3A-B4EC-43C6-A1B7-BB0885271E21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A9ECDADF-F756-4DB8-8317-5D564DB6F3C9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3F8A49BA-AB81-4DE2-8A95-0A66F67DD2B3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17D06826-B8F9-4D47-9498-5299F3396F4A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4F0853BD-A7E8-4EDE-AD50-9C0EA9C5A407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B0DB833A-1EE1-4020-9874-F568ED453D9B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018C44F3-2C02-430E-8B9F-D1B24CDB6660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B9377DDD-9C69-4788-97A3-E9D6D6F5B1AC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21E965D5-04C2-43AE-9E2C-EDFC1FB727A1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CC106207-B978-43B3-BA6F-C548EF540AA9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C05FA817-D425-498F-9B09-AC097B3124C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22A57ECA-B5DB-4923-85C2-09E44B6F38F3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37F0ECB2-D23B-48C4-8A4C-73CA594DE09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794F3237-92B2-408C-BE79-5B812CA29C9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20536E8A-B195-47BE-BA06-7C6BC8AD031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74FBCCB3-E4CC-4106-9E0D-0514318455B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F02778B8-1CE5-4F40-9650-F7BEED7DB3A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A40AB3F8-AC00-492A-A509-EA6235AF179F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152C5ED6-3F2E-4FB7-93AE-1BB4E88BB83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FC1A5CD5-BFD6-44FE-B642-61FCB303C6A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5E270168-E8C9-41E0-8C89-3E072D80160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A20A1657-DDF1-42A7-877E-360386E8C03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4F335691-DB38-411C-BC56-6C6E901B3AE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4DE8616C-6E2A-4E1F-95D4-E11D0E12C09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B40C7E0B-38F4-41B6-BD13-2DE7DB2D126E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65534F60-9128-49AE-912A-A109A5A0946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2B7AB768-7411-43FD-96C5-21DB4E8E2D0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9E8CFA8C-E341-40F2-9FB9-2A923B8E4CCA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5AF1E7DC-A401-4D26-A478-CF45956FD87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93477592-DDEF-449B-8F96-95A0FFB0FE8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544DF9C1-176F-49D0-9E68-B616D11A2B1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8EDE8509-EBDE-4AC5-8533-71D38F912E7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29B2F027-D40A-4876-8C72-49A9A9FB310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095902AC-A281-4EA8-A50D-2C09B5C15705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EEF20413-5A30-4939-8E4D-A30F84D914C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57090C47-B902-4C3A-8EC6-D35E2C5FD85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90647DF4-D3B0-4FC1-A1BC-5DE51691260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D2EB4BC2-E71C-4B9F-A9C2-4AB974F9A24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DE264CAE-1994-4FD4-92F9-5968BCD5DC1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B01F034F-C7F2-45CD-9810-CDC7445F19E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F069EBA8-B8DA-40FE-AF01-6DCC02D93FC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5D05DEDB-C1F4-4D2F-B1F3-D761E28D312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E6515C6A-C733-4EF1-A3F9-4B2B89CDC64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EF54F5DC-8510-4108-9E23-91DD94ECF46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4011B67D-147D-466C-8C79-8529CCA7B91A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75DFF225-F359-4831-8F96-633B4C9DD30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5117226B-CC51-4B3F-BD31-1364149AF93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83B1A1F7-8001-47C1-84CE-ED2EBC31DA22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3A4089BC-6317-41D9-8528-40F63C66C89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9B108CFE-A5A5-41D0-9E12-62D4B49C229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717B4AD7-B5EF-4B2E-8D0E-21A0E85EFD6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67771DBE-837B-4B23-B66F-F79AC2107052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52B38AFF-8872-4177-B33C-8ADDF1B18D77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F0CE2827-5422-4E8A-BECD-7869CE46257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9BF0E2B9-B039-452B-A286-53A093CA1D6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C6AE0D86-ADDD-4AB3-9EBD-361FD933243D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FC957400-5DC4-4F5E-B5B5-34A20F2A440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A15296CC-A44D-426D-9125-F348932EE61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4AD4320C-FBFF-45A8-B2ED-AE5F172A8D60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5C1248EA-F7C4-4CCD-A608-C7D682FDA54E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2C730A43-CE90-4EBE-A362-FC2606FFD9C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9ADE5D6F-349B-4F2F-91DF-E10EF19DC42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382F839A-5D60-4FFB-90D4-B5B8D3DC5B3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1ABDE52B-8982-4B47-BE57-FB6567126008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730215F4-DBC6-4ADE-A915-11CB28F41855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33F38321-CC56-4817-AB91-5BDE78C23D6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1E735CB6-378B-46ED-9BE8-C959A389016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D327B017-9E43-4D42-976D-C23C672AA1F0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357D7817-B825-49F4-AA4F-8168AB781E0A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4EF0E331-836A-410F-B00F-D1E5E0B88CB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DD465C4D-9293-4667-8600-D618B916658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5F56589D-8007-4E1C-96B9-82BC685EA8EC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9FC81903-9020-4236-B036-5156681B1212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82F19794-656B-412F-BA6A-0ED90438499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A3A71DC4-46D0-4C5E-8B8D-4A8BCBB0804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911660CA-A6FA-45B0-9310-C17ADC5B465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44C8EC02-7259-448A-8741-66BF83534F72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0BBE7272-71F6-4DF4-AF32-7566AFC93A1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BC5D4936-804A-4188-A685-D7BEF462DB65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7E82714A-3D86-4AA4-B348-ACE1AED65B4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AB6FA9B3-AFDB-4E06-902A-3F86007DAB2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833B9133-B175-4C38-9CE5-28A6415DFE6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8C04777E-D11F-4B37-9EA7-EA88B2790B9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28F321A5-B1D0-402E-9FFC-172F2E6F21CE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3F95707D-A862-4999-B543-EC5E1D03CEF4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C9BA141D-5540-4055-8FD7-3BE9D067176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4578A9F7-4B40-422E-83B2-5D3ECA5D6B2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B182986C-9518-4E36-B886-8C05C70D863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E3A9CC35-DACA-4BD5-9412-BF0C466722E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2CEF9F09-17B7-4387-B954-4FDE9C5FA002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A780ABC5-FF16-46BA-83A1-0E94735917A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8E5D5118-9515-4A06-8E44-83B28DB0F2BC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CA3B911-5429-4D37-A6B0-D160116885FF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840A905B-2153-476A-829A-66B046F75A24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39556A23-DAD1-4264-AF7E-CD994C5F7293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70FEEF6F-3E24-4F51-858D-A12BDDD7AAE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EAC6F78F-29B1-4147-B297-D2FF205E7472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BDCDCC05-3155-4E7B-9DD8-293D71B8570F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120EB985-6A0A-4B53-A7F2-C1107355A6F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2FDAF6CF-ED5E-4838-B0FD-138EF344234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E14548E0-BD5D-4CD5-BB83-9B47A31DF8C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B5320326-483C-4657-95DA-F92CC57D3D5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041A789F-90E3-45DC-A384-902DD02DE61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A485926D-7FDE-45EE-BABE-17DF9804F57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75CD9F5F-B419-4A17-8066-86B48B6F3D01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DFFF4935-3EA8-4951-8A5A-C088BA69C2F0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4A03FDEE-5174-4640-9C54-BAAF099BB8F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DCFB24CE-0164-4203-87EB-57C7B9F1FDD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B60ED539-5BC4-4CCC-B946-007A5CA2D41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A4056E3B-D4E0-44F7-8A35-3E375AC03391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C2FF9E66-91EB-48BE-80E2-D9709F09029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E5F05E12-641F-42EC-BADB-B528B544E106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10B87FA6-ECD3-43EF-8C0C-AFB830E609A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DDB33558-C98B-44A1-95A8-CC51043DBE18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7F546BAD-ADD6-4DBD-85BA-73EFD1E7221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8E0B7971-5E51-4887-9781-721CC6F36E9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BB3CE580-E712-4DFB-B9FF-E8211D42080B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0B886318-DFCE-4A39-9815-53BF9F159F07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274843CC-32CF-4B3C-900B-A5749181669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6D982CA4-6970-4475-8D67-BECE6B1FD352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83C35903-C147-41EA-A20D-58908EB3FC1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E0BC8CB5-0AD3-4484-8413-C6112D12C218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F6758D06-6C94-4732-A323-AD260FC10C8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58AAB323-3B35-4714-8360-06ED516ACBF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B723B6E5-D248-414D-8B93-D6B5EBF8F96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54C63DC5-E7CC-4394-926C-549CB6C86CA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D3C8429F-A9EA-4151-A774-E3D38881093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7283509B-6C7A-4DC2-87C9-E8AD345C7CCF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C394B16F-C4D6-44CF-B4C6-02E9E5E594FC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0456C786-EA37-4D0E-84AF-7C7DDDDDEBEE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F585B4F8-8850-4BD8-9693-74C512165F2A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9E115570-E253-4A21-8A73-A19855D06CA8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9F919357-DC83-4395-A051-67AB65A13E6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5988E377-8F3A-4F5C-84B8-13E9497EF0A2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BD04532D-E3A8-4186-A1E3-6DAD84FF26A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91FC6BE3-2C38-44C3-AB69-C48436C77EE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4DD3B835-D775-47E2-AF11-4212EA6DB3C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408A54F5-7678-495F-AA86-58B7629DD00C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52846ED2-3913-4A6F-B2CB-B06CA64219E7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CC235F55-53E3-42D3-B468-FFF5E354655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3258068E-8B4A-4463-88F4-01E2E33372B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3FC378FD-397F-4216-A57B-9F6EE2FD46C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D495DDA0-FD49-4C77-A99F-12D243CC62B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E1EB4A2F-5328-4CE0-9A66-9528EC875F5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52E4D1A7-2829-40EE-B57F-8577E3B0B71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F15E49F8-14B0-46FA-B6CB-BA25590BC03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624ECE9F-F00A-4728-B085-9458FC56C084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CCED164D-52D2-402F-9C3B-3C4E93015D18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755BBE57-97B6-47CC-8723-48E6F29AD23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629BFAA4-D894-4F81-8322-640284151F6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20C3EDE6-2E74-4F6E-B24E-14AC56CF6AE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517804FA-0F16-40D7-AB7A-C0CD7C95B69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7C7B2B68-BF21-4D4E-A83E-C742B4382BD4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506448ED-19BD-4A73-AEA9-D58D7ABB0996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1408F132-75DD-4E76-BAB1-DEFA517E7B6B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3B58B342-1001-4290-A3FA-4FFA2C220A5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EF8CCDD3-537B-4787-BEB1-987945F97E5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6D4C9E38-0466-4C04-ADEF-82DA7ACC274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848451DE-8AC1-4F8E-AA5E-E5807A37B80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26C8260B-6E50-4B65-A63B-FB8468B5401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E2273B95-6706-4833-9BC7-1F35AFD85E1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6E0E13C8-E0B2-406C-9F57-F5C2F684C45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BF41C446-CA2E-4145-946F-B75F3388697F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9B6CC33F-F8AB-4A73-B77E-EB292582296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310EEC27-2511-405C-A44C-602BC8AFD5F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C3DB4E93-AEE2-479B-A901-D46FFACF1C5A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95BA84E7-2AE8-40F3-8D7F-14E77D1E3953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EFBA1097-DFD4-4022-92EE-84EA7057DD0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B7929EAA-D04B-4F2E-8723-E98C4055B87B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677A0A6C-3BCF-4164-8CEF-F02024C9983E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56C07C18-503F-46CA-9F78-D5C3334D1F24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4CCE4FB3-AD5C-4EC6-9E2D-D46C26FE7E0C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83EF813B-0967-412F-954A-CC68CDFCC3C8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759C9617-0F06-4688-845B-368624D7A38A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02AAADC8-2F4C-45EF-A37A-B092A8BBB520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2A08E886-2215-4D72-A449-047C9D144FEB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D8A3254B-6466-4C5B-B878-5015BCBAA2F7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F30C859F-53A0-429F-8AC0-1421A0FB7EB9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13DE259F-D9E9-4185-8D61-8E0FC53976F3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C5DEC90F-2717-4F50-910D-7E2902437C9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1F659DB2-2572-4381-9C6D-014F936E17A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4903D4DB-EEAF-4DC3-A742-F70E8B431413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3F7B5E4B-4720-4BDE-BB92-F18C82BCE13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CC2DD893-D00F-4683-9C91-50917314ED5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1F11A31E-5125-4FE5-8D78-849DCBAE55C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1B17E3E9-10BF-48A3-8B53-8077F0F13E2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E4ED39C9-6230-4237-8EB4-9E18139AE7F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63C6429C-0288-4F7C-B3A7-A0C4C6E09F8E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B59E540D-1996-44EF-861A-958D0AFD6EE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49C8B58F-7B07-4F1C-B339-560055E2FF4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6E76BF57-923C-4266-9953-A6B2522A3A9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6172E7A3-8C1C-4E4F-A935-9E9237E6780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64696509-A9BA-4EE2-8ACE-85273D18D5E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51A47367-2441-4F59-8835-FDFD4D6F9B8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957049EB-89D2-4701-BB9C-C2D17FA8C7EA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BCE5F092-F4D8-48D4-B692-00AAD59F406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E4A76B53-544B-48B2-9450-7A9AF1B4DE8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A16BBB54-F4F3-43DA-B50A-EA9A585A7429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0222B6FE-C22D-4917-AEDB-116369223FA0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250C8F35-C504-4B77-8EB9-2FA3070A36E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1EDBD138-3E9C-4251-8F00-9529E0D18DD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22D3E8CE-5068-46E8-AF27-D2A8B5231EB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1DF4E242-EF71-4BA9-B4EF-F90CD9112E9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3C6B0448-50BE-4987-B214-A91335B4F2E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F00C973F-BD90-48DC-9339-F30FBD63653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4575E738-3718-409F-A740-583C9350D3C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B41E5131-3B4F-4117-8284-869974929C9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87BC4234-8D54-4D6D-9DBF-EF34D8837A6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25FCA373-D4AE-48D8-9E4E-4724819C074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36AAC0C5-DDBA-4287-BF9D-068A9850ED7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16802C41-DC38-4EC6-8822-D585ADF18D3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EAB0B17B-A11E-4678-999C-89A9384C36C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3DC7C221-A9C0-4E82-BACF-712D86C0E96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526B2C18-491F-433E-B3BC-06CF90C10F8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7BAB401A-91D8-47D2-8D26-F150A16DD50C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02F62263-334B-4C6F-889A-FAA4C98B4A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96459AD6-D948-4ED8-A065-CAFE15B8064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2A839755-C2F7-4D78-8715-4317C21869FD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E7FFCADB-BE3C-48A8-8891-921E202D90C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D96A959B-82A6-4AA9-8BF0-C8C8323411D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2F3F9932-16CC-4E73-A3CC-A3BA559F594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9182A7EB-587A-48AA-AF6B-4EDBCF794211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4FAE4E21-6858-47EC-9C63-C1564D0B6339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251ABC01-B9BE-4EAA-ADB5-83912143B87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A32D1F8B-F928-467C-9A79-E573F58763D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DD16463C-7E15-4C33-9A2D-C0A69506B08A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161C442A-5341-4C6F-AC86-2FA3861DC92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794661D9-4E99-47A7-8BA7-110708A3DD2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85580D4F-AFF9-4002-BA92-F0A27763E189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69D97415-6768-4CA3-B60B-C541D3C10942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9149DDB0-F1AA-4CEF-B058-4E64404EE0C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E1FF9DA6-64C4-4E8A-A345-601490202BE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82D49F67-FBE2-436A-B552-C9F987A2E76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31624844-C1D5-4D17-BB97-D5A1DA10AB55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ED7102E6-BD32-45AD-81E1-5B9E690185E3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8526D83D-3960-49BD-BAAB-6327B02C50B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779E6E5D-835A-49CE-B9CE-ACE1622A807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6F95F521-5DAB-4612-AEC3-645241A71B2A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D8F443E4-2FA4-4904-8B28-47987373DAD3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E6509D4D-C94B-4FD2-B920-DD8550F7BDB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0CA0AE4E-4C5E-4A33-8953-5C6D47EF4A6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F39DDED2-B87F-4D06-A8EE-D13F4E2CF0B4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16FA8AE5-B1EE-4D71-AC38-46C5DA6176A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11AB2A59-8F1D-40FF-A125-453CFA89B9BA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037DEF7F-2969-4CC7-A049-DFFB11E72E8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21B1355B-140E-469B-A0FC-29AE11D562D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CFA581B6-FFA4-4B4F-BF61-E91E27AFE4AA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77C03D2F-0253-4848-8753-F419B98B6CF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90841FDA-90E0-4433-9E3D-8AFD9476ABE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34771829-60E9-49B0-B2F5-4D638228C0A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D73691A5-CA93-4EAC-9D10-82FC58FDBD9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447E17B9-DCC7-4606-8EFB-09F5EC0F715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9900C608-DAC0-47F8-88AF-8E15F11AEE4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5722788F-9B7B-4C3D-A7DA-205B7A79BE2D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B4C8E90B-A8CF-4C49-B29B-5CD9CB9A50EA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815F68A8-D4A0-416D-9D9C-A6C3F7A56BB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6F213C3E-BDCC-4247-B235-B47A2204770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29FCC512-97BA-4A7C-91AC-7D8F026F32D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F6795109-67C5-48B5-B535-52FC0913663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BD64C7EA-6C36-4910-AAD1-FE9900A0F0D3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1B8F3197-C8F5-404F-A3D4-A67C147AF4D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1CADA447-17EA-4D3E-AF6D-865CA6DBEF42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20457087-511D-44E7-A4BA-8BE0E5962E86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9F7ECC76-FCC7-4289-BB68-2B767943D224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9C1823DF-C193-4B37-AE11-44BCB9C442C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8195D70E-3D76-45BB-BCF9-2D2CCA6B3C5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ED91EAEA-6C0A-4BAA-97AE-EFBCE4B172C3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6E5B764A-BF9F-43B8-BC8D-0FAAF6B2799D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31F66F3D-6B8E-4888-9BD3-D439CB2A272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0FA425D5-8A85-4FE7-9A58-0FA447E92BA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0DACA078-6994-49DA-94A3-C6E124C560B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4C10CDA4-6BCC-42FE-A118-26694369245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4A83F383-B7D7-4B33-9782-AEC263A9F12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FBD69A87-28B8-41D8-BD4D-21D2AD803C0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118F5E6F-BA4B-46C1-9684-DE345E4680F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6CDA4861-6E4F-4B90-BF79-D2D9130A8FB3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3B6922E1-231F-46D9-9C48-CA4641AA580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181D49AA-2560-4F89-A1D2-7D594096C26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0CC99CE7-2035-4A49-B927-862CD541D59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5A1FB765-85EE-459F-8EB7-8BBAA72775DF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24DCDD86-1CED-4CC4-AD6B-656125CFDB3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44464D1C-84BA-404E-A010-6AE4CDFA6F74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9B3E6C4D-A1CF-4D65-960F-DF0CF617A28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B147E776-3821-4168-B0FB-7570CB9E3C99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54118B4A-C5A3-4A91-922C-F20772002D18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9F5963F2-3EEA-47C6-A8D4-8BEB23406A7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66A74945-6231-4764-9147-74694CC76A9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68E16E07-7879-43A5-A2E9-69717339992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9167A9A8-70B6-4B46-8FD0-5904788AC6B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1ED09353-645E-41AF-A418-AF7E9AA560EF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2CF5F60F-7F8B-4C5B-91BC-9A553406A1B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B58FB818-4171-479D-84BB-269D36E9F9AB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23073BC6-4190-46DB-AD0C-CA2584DFA14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0315AF20-A380-4391-AE1D-50AF93FC720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3597C517-B3B1-4B5B-8BE3-1F6177EB395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AE200F0C-F089-41F6-9E98-CCE656D50FA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E9C08194-E19D-40B1-8FE8-27EBD98F006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B98776FC-FB0B-4AA2-BF5B-130E26ABDC73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B6FBBA8E-48F3-4079-AE4C-7A0E5050034B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F88021F7-DCFB-48F5-A074-E9D845C1C686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D74CEBA7-B044-4441-BCCC-02E4EDE2F755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C1997164-93E0-4DBF-9D5B-49B7EEA8BD31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D5053C6B-12FF-4753-A12D-3B4367A71D1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2000AEFC-BF49-44B1-8079-8F53C71F2261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64A5F0D8-3836-453A-AAC0-299481B2265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16A20D9C-0734-4CC6-9EF8-788CA2A5D09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4C71573B-202E-42F5-AA56-6FC88EF7A11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FBECA7C0-D984-4E68-AC87-DE810AF32896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39741214-CB70-42FB-A7E2-173DD419CB8D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2AA2E0C7-BCA1-43FA-A8C0-A6E2C0ABFFA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9C68702C-8415-416A-831B-B937B8AEF15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25AAF1DE-E639-4A5E-8148-30EF73ABC42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40054DA3-8BEA-47AA-AFDA-FE40BBD0BD0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D394529F-3B1D-4AF4-862E-6C39FC09323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74E726D8-85B9-49BA-B68E-F1A64358FC0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75D6BECB-4B17-475B-AD96-252314123B4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76F5B8DC-2BC3-450E-B3C8-EB90C350174F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5420B0F0-D52E-4C1F-91DC-7791868DA40E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DB140E88-1305-4B06-8F46-2D19F31022C3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7EE4879D-5340-42C5-83F8-BDCD8B8F855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32B1F0B-53D7-4885-AF68-0D7E1C5F615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238DFDD3-F882-42CD-91D6-4F187579D4B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3891B4F5-4534-49A7-9418-411835AA0C50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0601458F-FCEC-49C1-902B-D3C5B6A587CD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D200F6AC-85FA-4C68-BDF0-E99F3897B027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205F9B63-BFB2-4180-B3A2-DDB68A28294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D5D8105B-A35D-4A1E-9D0F-66178ABB90D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6BDF9B1A-2ADE-4AB2-BE7A-AD569816FC8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B7145F76-61DC-4054-A416-331D72FA9CA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48AEB2FD-9CE8-4131-87CC-AB4DD3B8F2B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3AFBC1B1-2329-475B-AAEC-47B4DFF5816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7DBC8D18-D837-4303-981C-C9871BFD585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AF399D6F-0F98-4018-9483-B0CD347A793B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55DC45ED-5FF9-4FEE-9674-B6E1FBCD6C6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E5911112-EA85-4901-B997-CA65E10CE43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18DDB8B4-E248-47E0-BC60-922BF9062090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5D86622D-3BAF-4BB4-8223-8410FF9650E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D528B715-1768-435A-97EA-08E30AD2953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9EA5A464-C53D-43FC-943E-DC3C2A1D3B60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1E5B0011-73F3-40FC-B803-92A00F68B314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8F513EE0-6730-49D9-8A80-D4D4FE3AE10A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92CEDB9C-9A31-403F-A513-83A43DBA50B5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D2F3ED45-B203-473B-B136-BA513507305E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4043BAE5-BAC3-453F-99F4-3D1ED3C6172F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A77543B6-3D12-43BE-85FD-2ED54A28EC61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E154C91F-FF6D-4194-98D9-802241A57A1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B37DB7AC-3369-40E4-A7AA-9446A2ECAC19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317AF28B-835D-4E59-95DF-6C7B5E74ADD0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4AF2F7B5-2BAF-4321-BF0F-01352F8392D1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720E4826-A5F6-41F1-8280-5F3F28B8164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DF3AB1BF-31B0-4D09-A70B-D21396FEA96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37563A3C-F694-4115-B71F-CAF86B596E93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C6AB3F7C-B515-4EA1-B215-33DA901D1E9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423FFF1B-45A1-4E5D-8BF4-A173571A034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D63BA6EB-DA03-4F67-BF64-2910D98230C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CB10815A-A2D1-4814-9F99-18033663055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E66FBDF0-671F-445A-B349-6B009C314CF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5DE30B73-C56C-4E5D-A2FD-C5FDF8E6BE1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918775A0-CCFF-43A2-B269-7E854D1F8EB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3F59DA99-A49E-43CE-9A70-B352F4CACD8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2B05313F-463E-4ECE-807C-95EA835ED42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DB4E5194-F83F-4B44-A3ED-75201114E9A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8E400FDD-DBA1-478F-B6E8-97A486E54B0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51799367-590E-4E1F-B0DD-7035931F702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5FA35A00-3B8A-417F-8E45-35EB8F269269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FDB81013-C8E4-4762-9D11-0A83CDCAB06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C958F768-F8FE-45A1-A399-28BFCF4DA92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77D56961-7180-4102-AE53-E179AF6B5B7E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C4A53537-2B89-4E85-9743-7EDCB307FA0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C89A3BDB-A03F-423F-83B7-39ABA8685D5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98394AB3-4885-4CA7-8150-BB16A96B4B9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50B886CA-B4A0-47CA-A4B6-AC60277896F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C2D92798-D7A6-406A-906A-AD850DD6084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29E21212-307C-4558-BDCE-80FA1D89324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08126A0F-7173-473B-A8CC-722E1665828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893D82E8-B7E2-4D10-998C-819DEE91D85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7BF4E325-47A7-48B6-BF27-4D9F4795CB5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30880EC9-15D0-413A-A7C8-525CAA3CB99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26B25DC0-0595-46DA-9DC9-623B628CC4D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E2029655-23BF-4418-B960-84F3BF8F909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E4AF1EC4-1E71-4B3E-80C7-0982CD4C509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6EF520DE-EB8B-4583-997E-094326EA33F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EC70DF07-BAC4-4728-A000-C08DD45A623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FF60EA3A-3C8A-4EBC-A757-7FF5B88B29D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95C00E2D-B3AE-4693-B3D2-D1DAD8F84776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18889A26-0C4D-42A1-8606-CE1B43D40F0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7979DF1A-17C5-499E-A2B4-AC1CE884BA9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D4F80840-B65D-45E8-835A-89557DFD07E5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B6E7473B-2F59-4D15-84BB-B46B183D786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3DA05221-DD31-48F8-B191-EF34E241DE5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07B67D2A-4519-4A9F-AD5B-28D2968400E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7A8F17B2-7B29-4392-8335-29B87C33B785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F280C157-BAA5-416E-A7C2-D9C146B13359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CE336996-545F-43B2-901D-20D2267746A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70F1CFC9-882D-447C-BB50-0F59D840ED4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8AECE5A8-BC86-47BE-9FC8-3D782B552DBF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B2FF9233-E89C-470D-96EA-8DA257B8FAA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CAE84679-3435-4213-B624-6ED2EAD7D38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B844134B-3336-404A-A4A7-D5320C93E142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711E4F7E-1B06-4171-870A-AD6048F615AD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836E2F78-B896-4026-A054-CD355B8AA9E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785D8F07-D885-47AB-A0C5-0FBCE656F74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EA0C0698-9938-4AAC-9149-8DCFCCE3E37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5E765543-9A87-40E6-824F-68A68D0383E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76E833D4-1ABD-4354-810F-3CF14E8A1992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9C3252AF-CF16-433F-A6B6-E71E185F4C2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4C30159E-8697-4EDB-BFFA-DABE17C446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BE15C90F-B121-4862-B8A7-49C40C81DDD6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71F06541-BA78-4A42-BD07-009FFCACCE25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40D9B778-CB50-4916-9DBD-2AEC84400DD4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40DBDA83-B91A-463B-B640-29B4640AB7D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81BD5F97-E327-4A77-A355-1DBF69418252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9645484C-4C32-4DD6-BFCD-AAA9E9C70F3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F98F7513-24E8-4D42-BF7E-5A3FFBBE3614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A5F20EDC-0841-4D83-B436-00CAF14A5AB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A617C0D2-3860-4C08-9A68-C6315C6B5BB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1B89BA69-46A0-4198-9693-F5FE0ACA652F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37B61787-FF65-4427-8180-3015E40759FB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A38D6AF9-A29F-4AC0-89DF-D81106822E9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02246628-6FEA-4BC2-A684-A99BC00814F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3FEF2BD3-E9C5-4ACD-ADCE-925A690D12E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AA71227C-C5F9-4E00-ADE7-A3318ED1FB0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9D7CF01B-F36B-455C-9B48-65F554E3F1E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CF122F75-E0D7-4E7B-9A9C-E27DE0C86C43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62B1688B-56C2-402C-B683-A72B2201ECC2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4ADC84D0-4587-41B1-A72E-5BBD24D631B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0623177A-7F71-4055-886C-3C41EF261AD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761F3A57-D316-4452-8B4B-AF9696446ED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644AAB8B-09FD-482C-BA55-8F04F47689D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2D4580BE-F5F3-438B-9C07-BB6A3052CC0B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D1557EAD-AE1D-41A8-A7DA-29C9E19B38D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E992894F-5395-4C7E-B8C8-D3141E10B44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FDE187C8-BF26-4447-9336-69CC340ACBCB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B4B7B46F-DB73-40D0-9D2E-2F117F217C8F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EE40FA6E-511A-45B6-A439-0E39E3340BE4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D5EECD48-6F8A-4DE7-A1B8-7479CBB2067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1FCEFEC1-30D3-4A35-8472-56C5ED6C75B4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7CF2D830-5AF0-4074-B4C2-52E35A9D3B3F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4870AD58-BA93-45AC-A371-06F6666EFC8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948E3F19-7DAD-42B3-8828-A3A6A69C150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9CB95F90-19BE-4172-96BA-D2F18D563EC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221F51EC-BEF8-468C-BB8A-930FCF37CF3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008213BF-3851-4769-980C-1BD7DC7F65E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9B3D41BB-5CB5-4257-892A-3306D37FB62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491E5024-1903-4CF4-8B6E-8BB4E522CC6B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970CCD6A-D8A8-45A0-A91A-F540695AE995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A0038A2A-9C25-4953-8D76-550FAEBA39D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DD5A5D4C-551A-4407-9706-8A17A62840C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BC32783B-A74B-4976-97F8-E3AE6406E71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7110B08F-DC0C-41F5-AFA8-C1649965826E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C29734D7-5977-43D7-8B1D-E47E988E8B4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186AA36F-54B5-4A5D-B500-F5693757F112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69122CBA-55A0-496F-BCD0-9E6E5EC7CDD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701D3E16-422C-4408-B082-CA1F4F349FF0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646C23FF-01D7-43F3-B672-2FCF6AFB37F0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0F4691E6-D0DA-4349-8557-13034CFFA0A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3A7616CE-2806-4D20-AF0A-34CD271A8C9F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512FD3AC-F040-4377-945D-2707F1BE40C6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CB19BEAD-D448-422C-928E-A126F694D9B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17C229D7-99F4-4722-8416-FF628ED05D55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480BA752-670F-4985-9F97-07C5FD7C3A3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5209C145-C5B8-4FD8-B205-4BA80481FEA5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810AF0F5-7EDD-42C1-86A2-D3262E26E8B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334A4696-A11F-4E87-911F-3861BF85F16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88497D9A-CEE8-4926-97E1-E8EAB7E1629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38843791-5F5B-43E0-A72A-9E68F3522DA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1471433C-5004-4062-BECC-C4679D13E60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3FAEA6B1-D724-48B8-B64B-8AA99B6379F7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467319D5-C3F4-4994-AD71-E02602FC3378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28AC8536-3D8F-4DA4-87BF-00C627B1E1F7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C5D73C7F-7B68-4B78-85CD-437CB5B8BF43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7E61BB55-1EDC-4C71-803A-C8992893B42F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9FBF10E6-6612-49E2-92EC-7A246228D46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C7CDFBBF-03E2-4771-9D24-E0EA574BB3E1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ABFA8089-654D-4F60-938A-BF72348515B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96B0D7A9-C264-484B-9468-43C485D8E93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E72408E8-89DB-41B7-9D84-B66F60A420D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7E2F512D-2F85-429B-AACD-22B4A82DA8AF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5B6D2074-4634-464D-8211-853558BC35F2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1DF52E48-BEC7-480B-9CD9-4B546FF548D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71628A8F-7BA6-4A46-9C62-679B628CD39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99888A89-FFA8-4109-9B0D-E538F1F797C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F179ACB3-A486-49A0-82E2-3A26E603AF5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A58D2C45-9637-40E2-BC45-56CFBA64293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C2A65C03-F915-41F9-8CC5-13C8A11CE55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0856E002-658A-4C76-8F09-F5597BB0D08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3FF0E580-0364-42DB-88FD-1FEC756F53D3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C9C51AB4-A70E-4DCA-A6A2-B487C01E02CC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A269077C-31CB-4024-BDC5-736EE84A82E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530BF7E9-B601-4B14-8CF3-00872CC3BE6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F14BDD7E-9939-4AFA-95B2-21368EDE124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833CAECD-10D3-4C8B-9EFD-B3A12C9624D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D50976BC-5577-493F-B63A-8677D72EE609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626A5336-E8BA-4539-A489-FE4C1FDD6206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06FAE49E-449E-4CDF-B7C6-2E9750ED2A98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A8BA2CE1-F5E7-4FE7-BC22-265C9AFA14C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44A05A9C-92D2-4A5D-B352-AE88AFC8187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7E3A7A9A-F0A7-4620-A23B-480CB49FA34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4F393871-4DAA-4F15-A59F-DBABABA542B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3B8A9BEF-303E-4E21-8FF8-0B4FF194521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C914868F-DA46-4C52-9349-5369265F93E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BBDFD435-5D0E-475A-B6CA-AA1A9060AFB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C6B1B4A2-C3BC-4828-BC6B-1798832B6FA0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BBC225CC-9CB6-4E3A-B1E0-F4B7DA3454F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EB8FD1D5-3BBE-4B2E-96E4-8D2698436EF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0F06D504-FD2A-4E38-8DD4-7233F1766E0A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AA8D31E0-6F9C-45A8-BB02-32728F49B114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7A8B5BD0-FC57-41EA-A6ED-B15A21EF60E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46EDE3A8-E8DF-4F1F-8455-46F81D5E01B1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037B6626-4D6E-4B24-AF00-F7134F539D7B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9227160B-7372-4340-B412-F87BA3C8F5D7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0CB00B94-6B3C-4178-8667-3D07C007D90D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5E05C5F0-68F2-4569-86C7-1C71EB63F7ED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063D86D6-119A-4373-8ECD-AC1474577164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A3DEBDC4-040D-418E-B9BF-62991528A57D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955AAF8C-1314-4A68-B7A4-E090BE8857C3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91E1BD4B-3342-4CD5-BEDA-4B1ED5DF5077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FA7C1938-6A76-4B49-B024-788AD74EBD28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C7D3FC52-66C4-49D8-A2B2-F7B4216DD1A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657484D6-DBD7-411B-8217-6D699B37F5E7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78D4F63E-1C3D-47BB-A064-F6FCDB798B3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B23AEB43-42AD-4C04-A6A9-6D2B8B082E62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A640D1DC-E95B-43FF-8AF2-90B70DEBF3B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9E760B21-7564-49ED-9CC3-3351765797E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9BCB6FA1-0A4F-496C-B018-2CAE210F424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F2BB516D-A438-4E56-848E-A0F630E2340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71CDFD84-C804-43BB-AA09-483255202E7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CBD0F0A4-4F78-4258-B5D3-5B02B36440A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03045CB7-3E57-49D3-A867-07D5EE888EA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188ADFC3-8F5B-45DA-9F80-BACBEC0F607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FD01BB22-985A-47FF-A9E8-F3EC22899C9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7C3D188F-E1F8-4DF1-94ED-C8E6B1DA63A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1E28ACA6-2B02-469B-B2B3-E378B336ED0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5ED49CC6-9F05-406F-B449-5435EC11175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E8EE10E0-85C5-4E96-9D92-7549EDF88FB1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76FB94EE-468C-4758-911F-F69AB986511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BB494C37-6AC2-416C-ACCF-FC5BB94976F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F1E2B903-ED76-4508-9A94-61E50F4E6A54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3EBE3102-D15D-47CA-A472-545A40D4EBF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21A69E18-592C-4B22-994B-00540F3D064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28AEC54C-D1A7-42C0-B208-A2807FB4C0A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54BA5F4B-204D-4CFE-8C6C-9D39976F8C0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593B571A-A4CD-4B02-AA09-41629888C99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60E72942-407F-4D7D-9F91-886775A6FB7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862B719D-CAF3-456E-9AA8-6104F89EE1E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60AA614B-A56E-4C7E-ACED-64F94D560B9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065F1A9E-333C-4189-8596-D09F6CDE25A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EFE2EE15-107D-4103-80A3-9CB9B14EDF2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3EBBD363-456C-4922-9E30-A6EE38BBF5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148348EA-90C2-4D53-843E-773CA249C3D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A4B86971-CDC3-476A-A608-0038E82D2AA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19BAFF83-19FC-4206-84DB-C9B4A06EE79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129D9973-A7AD-4F0D-989B-34614149491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EC311293-ABF8-4891-BE83-4655E01D8BE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68032F4C-469A-4664-AECF-20E585397A0B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B4F6AB02-A4B9-4669-96F3-05B1234DD51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E74F4432-1E78-4184-88E9-BCA32A5A84E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60295123-6878-4756-8EEB-89ADD3F17A0D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435E248B-0094-4082-B1B4-F72232E23AA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47035AEA-E887-4A9E-8285-1E9AA74456A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90E632C7-E416-4040-AF72-AE1944375BC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CE31CB9A-51D9-4EDF-AFE1-610FF7F8135A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67F230B9-E37D-4258-ACBE-E9C7E888879F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26114A6E-0080-4F13-9E50-8E2A7BA05D4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678C25F5-B2B9-4FA1-831D-406E779C61D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DF87B7B7-9240-46BE-A36F-9988AD7AB345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0D3CBCB3-334C-43D7-9A2C-E12388EA160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ED4A1A2A-4EEA-4445-9C20-6D1489B672A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75E42F16-81BE-43E1-8A35-31184123E8E0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D8ACB0A5-95B1-4B59-95AD-A96439571162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50D8D1F1-102F-4A60-A870-A4AB2E2A48A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3728D863-BEBC-4655-B03B-8230E03F1C7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0E06F8FC-7CD9-4D00-B4F0-6F8D302F665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CF710D7B-F581-4E15-9714-A8AE8F2A7F9B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EFE82D26-0C0D-4B40-AADC-5B6B41D63132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CFE37F16-5FED-4837-AEE5-80D614190E1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0B8C9C49-3D9D-46DA-AEC6-DC15D4DB2AE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EAC9B091-E1D6-4AA2-B2B8-409A8146BC6F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67B1E5AA-E568-4C86-BE21-10C8664BCD54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747FD656-F164-4275-B3C6-3B66F3569B1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316C2897-0534-4F38-B18A-A5740B3E52A6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7412BFC6-7DE3-494E-A01A-DB34F9C3783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9CE71FCE-7EDE-4863-BD64-DC53903EA28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8F83F30E-3285-44D0-A930-A40187A313D8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AF237AD6-A1BA-49A0-AB92-6F09A3FFE26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67C60B2E-5098-4716-80F6-B5C310E2041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1133A550-0F76-42D2-A726-C0AA44FBF0A4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4A76EDFF-A0E1-418B-984D-1E30C9B6866D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E14FDC0E-169B-4139-A61C-CD44BED051E7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DB52F8C7-A5A6-4B4E-8947-970163D99F7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E733F94C-2457-46BD-9A32-C8F112D2AAF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2FFF412E-DA15-4FBF-9A08-122E6E98BF4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C178DC64-7265-4B88-A37D-BD534F5E197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F64CAD3E-8D9B-4E4D-BD65-EFDD01EEB843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4DFEDAAA-444B-4AB6-84B8-40F508A4A560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8A49701F-E2B9-463C-82A6-75D2C9DD10E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FAF3B9D7-986F-4EB3-80E1-C11A2284321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FC27794D-DCB4-4D21-B2C3-EF74EF14159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5E09EB07-9C7F-4DA8-A59B-D158B372575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B93B90E5-FEB9-41B8-B198-2F64CDA4FB95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F4947C3D-2F90-4671-90F5-7C161C946AB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FC721609-8D84-4F4F-B2EA-1DA46261C4E7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FBD21177-E87E-401E-B945-4A2B2209B01E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8E6FB82E-D052-4EFD-8EDD-17EC0B27FC3B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830B0D12-6412-4113-967A-D4AD426A0981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EAF6E26E-D819-43BE-A64C-586D240B41E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FCAA10F7-4B27-487C-82B0-B78D99E7BA87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3D10D6E1-CCFE-4CD5-B9DD-3608F2F897CB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2D39CBE9-56EC-419C-87AA-3A606688B66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0F18FCBF-74AD-4D99-8122-0B86A7CD24B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022B551C-9C84-498D-86E3-3B8EAD42432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01E4B1C0-2587-46CD-9364-636FEBEB227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25A979EB-ED13-4022-B743-E6474B363FD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D62A8AE6-87E3-4390-B0E5-E0476AE3938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FDB2F5A5-5654-447B-A742-3260D6F6379E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0D380E45-77B2-4AC0-9F54-96F4ABCFE865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3E071AF6-D8A2-4254-8FAC-1B230B8C9F6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14D527EE-8FFC-4D2E-9284-66527BE2042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F985FFD1-0E1F-4876-B3CD-A4BA2A66B58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BA76" authorId="0" shapeId="0" xr:uid="{440E8644-7001-4415-A0E7-44C17F41D91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22A55C17-4D07-47A8-B425-4A4D5109548A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3545BA69-44EF-4687-85A1-BEF5A808EAA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F3FBCF46-3E7F-4FBA-B92B-571B092B4F80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46B8E31A-E467-481F-BE8B-65048DD66A6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A0AFBE4D-B428-4AFC-9382-E7EA24B61EC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567403B6-3C70-4852-BC69-2203A71D06F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AADB5BB9-4829-418B-8C0F-CD315D0F3B9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268A7EC3-BA07-4A70-B14A-B530CA58100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DCBE9113-285D-44DE-AA7F-CFB0F36E6221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12189051-306F-4990-84C9-7ED81CF7558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3A72AED9-9B2F-4ED5-B365-3C8ADF4FE912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E7713054-0FDC-4CBB-BD23-DC2ECC15736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D98C1F67-7F90-490C-B469-8E1DDBD010C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5F716FD0-0F7F-4BCD-9723-C0E627A886B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2FD03551-06E1-4CD3-AB93-DF89A564CE6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6E83D640-15B6-4D1E-ACE7-0C0DB676A25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DDE7E1DB-A3A2-4BA4-AAFC-61738256F9A0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2D284576-29D9-478E-B58A-6208A27B8F97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F17DEEA0-2175-4F4B-B3DC-797E70D21F6A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3CC6D903-152A-48D1-9D77-EDF934B9A256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A10A6A90-52A3-432C-B664-459C11E28618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2ED6DFA6-BCF0-4088-8946-0AA92F6A194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D212CD63-5A67-47C1-8D61-1A9F359B1461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21F414C6-D888-4EAD-9527-CE2CA758648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0010A6E0-9552-4B5B-8506-44493074A8C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BF01F12A-D402-4CFB-B2ED-EDA8238B55A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37D962D5-635F-4771-9087-D8A555DB9D79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5C0D9873-9DB5-4658-90F1-774EC4080337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7EBC7CD4-F143-407D-A6DC-DC805912D39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B4479E7D-C588-4FFB-A83F-B7177DF7723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E750457D-BA8B-48D2-813D-86DC3A7A03C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C41CBF10-DC06-4C2E-A60A-B7B5E1C4F17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28D05626-AA74-4C2F-ACC2-7D3BC387B2E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1C600D37-6D42-4ACF-9DB6-923041B1446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F5EC6AF3-96C8-4AC0-9CA0-85546913D31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FC24B87D-4C9B-45B5-A91C-32CDC353F507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8D174680-88FF-4A8C-98F1-F38C9267F6D0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F3389524-0BE5-4F33-9727-BB0AB80E2E6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C8D5847B-9513-4F55-8635-FC2A8E4A3AA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CE13B020-3ABA-4D79-ACAB-9F501399A6F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C176FECC-9D5F-4C0F-9F96-22B8DAB1744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4FBB0A1C-D981-44A3-91EE-0E5848CA7F23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1680EF56-D16D-4B17-8B52-A41F8EA6BE99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77C1551F-D71C-4226-9BE1-96765E71B0E9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E02A6A81-BF30-49A9-A3BF-9B756F54E17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2B31D08E-0077-4164-B88B-3BEC4154577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08121B43-E75E-4A4F-B590-13F749F6544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162AE7F9-25A4-448B-9784-B7AF1961B6E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277D211B-6145-4DD6-A63A-3C8B79EEF1B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93B95D99-4E2B-4CEA-9A2D-00859AB407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44C9B216-2AF0-4FF8-A483-42A1D3AD28D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E0B5A523-A638-41ED-A1D1-12EAAEB1DEFB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3B256845-D84D-4D87-8BFB-AEDD55E57D2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9FF8B34F-7CC0-4E82-9004-50FB67DBAC9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093B73C4-1757-4B92-A24E-8FB657E3A83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B53FBF8E-CD0F-433F-8475-FCFB346051C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89094DE4-4C09-4886-B34D-C6AE14A6F26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D0E71B8C-4829-44D1-8EF8-BA63D9232983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7EAC749C-3C2E-4BF8-A465-63413B22AAAA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30FFDB97-04E1-4749-A218-53C7D760A449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F882EF67-6F2B-4E82-9CEA-12955DF92DEF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6F57BDC5-9399-4E48-B7C9-5110AF8AE91E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32E187B9-7201-4CB1-A13C-FEFDA9FBB796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3D911FCB-0D3B-4E4C-A7E2-839CCCB20CE2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AF9038FA-5C21-46F0-A630-4AE9F88AB9DB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47CA510E-E575-4C22-951D-E67AE456986D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DE0ED5AD-17E8-498C-9CFB-48AF7020B875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753D402A-1304-4000-94DD-87B9ECCB709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0CB59CBA-614B-4E13-9B9F-FC8736BFDCD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4AE742F6-D23B-4A4F-BC2A-4B834F40E863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8F3431E8-5641-4C75-99B8-ED9568445960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3FB5451C-06FE-449E-A2A6-5474CC0F673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6E81B571-CE6C-4989-BB5E-673C916AD94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F6C5A8F7-7174-48CE-912D-492125A1724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CAFBEDBD-B7BD-4857-A670-F0F2271BA04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BC797462-DAA2-4EDF-A40E-DB1C21DB8C5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970C7D6A-74A6-45DB-AE5D-65FFAA83557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7161F7BC-DDF3-4192-A223-C6EFD52E3AF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DAD6D057-33FD-42C1-BF4D-F61B0F4BCE0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83C4E851-7387-434A-BDA1-3458E802E12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5F282E3C-BAE8-4E17-B59A-785BE1013DB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AD043DFB-340F-400D-AB60-B23F28D87AD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C36BDDCA-C9CD-4ABD-9B27-0E76CABE918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C8066615-2285-409E-B97E-AECBF3F105ED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6BC73BF9-EA55-47A7-9E56-847B3F7A6EA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6148D489-4785-4163-804F-16F63C12D8A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1BC46706-05D7-4461-A165-305775F6643C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A139E63B-9742-49B7-9801-5853AE433DA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BC6025DB-D8CD-40AC-AF4E-5B11A5E780C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85E6C1D8-C09F-4C6F-8CB1-3F14253186A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C7E93F21-C39B-4F4A-BB1C-C2592516A13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8FE814E1-9A42-4CB1-9400-89EE563B609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BCC85FAA-A188-41A9-A90B-5254FC6BC1D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DEA4F26B-0808-42BF-9AF2-E4E8AF283D2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3A77CF91-5249-4A8F-AEA9-52EEFDA2203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DF838410-78BD-415A-9274-E49D5797C2D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0B037C3C-36DC-4F79-BFB5-1BA8F74DFFA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5F629699-EB35-449D-8089-971AA1D0310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48CECA17-9A66-4560-BBF6-A4AF0BD99CD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ABB47E05-9776-493C-A2F9-053B16936B2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F4A25684-217D-4648-8AB2-B7CA39ECD42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2330345E-06F1-48A6-B76A-153FF90AEE5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7ED9E86C-F0D0-4A2F-8995-B399D933D4D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81262A58-4D1A-48D6-A00B-03A173F4E181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A8E6A73C-CF7D-49EE-BF27-DA5A07C1A87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434BF2E0-A4BF-49CC-9F04-55026B4071D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5504DFBB-C560-4CA4-9069-6C9A92B9F0B2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8BBADFEB-C410-4CC0-8004-2E3D4E06EED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BDEC7B50-E255-4230-BD17-F3C1E36FE85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3A7618F9-4D01-4EA4-B599-3E697AC014B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5FFF7531-5AD0-4F69-8E7C-D6308C2DEA16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3D1C000B-0939-4114-83EF-B8FA5A632B94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0D44B082-866F-47BE-8291-6A4057D44F8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484DE481-2F35-4CAA-BEE6-3B06ABF92D6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ECEDCE05-825A-43AA-A835-CE53F9FF6C22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76060A4D-4B4D-44AF-9BF4-DC9B8CB11BA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E11F5123-6BCB-40D7-B462-C37F78B5D1F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5A4305D0-B6BA-4C0D-BCDB-647A543747DE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56EBE1B1-674A-411D-8BDE-33433FD38D2A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89EB54D2-95EE-492C-94E5-FAEA490B5A5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5C43BA6F-6AA3-4AE1-ABE6-2CF638688BE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E552B843-5665-4172-8CDF-B38A2E54E8E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B7DCD10C-A743-461C-9B37-B139CE4A10B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AE40B951-6EE9-47E2-8706-CD134F12BD81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72CBB0EF-1510-4797-931F-157E4C02A6A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8B5CA02B-83C4-41B1-86DE-E2AADBC818E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2F442BAF-CD84-4F09-AD7F-CA3ABD378D0A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3E244FEF-8CA0-488F-87E2-89949FE3E75F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76E25D11-C763-47ED-B8B0-AA193CF9EFC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DE07A5A8-228F-44D9-BC8D-8A6F53DCEA1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2D27B92E-C0A9-4F78-81A8-AAE0496318B7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99A67EC7-BC67-499E-92C4-73427C5076A4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1BDAFFED-EAD9-4561-8E39-334622AF922E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9F1EB4C1-3E01-4915-9F9F-F3BFE543CC3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4252CFCC-3231-4B09-A2D5-DB34772BB4C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63FC728C-10E3-43FB-827A-4E89C5B98F0D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0FA3C515-FCDE-48DE-83F6-48F390B2BC7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52E62308-60EA-48E8-B4CE-78FF6790F45E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C6294CAB-78DC-4DA3-9C00-E2EA49E15A2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45CD2823-92A4-4848-832C-E752568B5F6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DF1D7D36-4F6B-4458-9DE1-788AEEAA03D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34EC3E66-A7B6-4A48-AC73-F7FC3F5984E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67AB5677-AEC2-4E21-BDB2-8E8AB92A9826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E6042612-A630-4756-840B-4C06934F5078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22A7B8CB-D777-4035-A6D3-DA980DD2AF9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1DF6C357-A2E5-4B0A-ABBE-A980F288FB2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26B64624-B969-4A8C-8D92-1CBF7B585C0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FD7AD12B-8482-4EB6-847C-667170630BC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E050E68C-D0EB-4F81-82D5-B54D203574F0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5D2CB2BA-C02D-44F1-8885-C1E8C639470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3BA746EC-DD04-4FBF-A098-988F784F748E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3E529520-E3E1-47A2-B3D2-6F3F7D79FF97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E3D5EAB3-FB18-4BAA-977A-3F8ED5AEE71F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9744A875-BE67-4CC8-9ED6-11C3CBED153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01633EA0-609B-4BE4-B19A-42982E21007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0471B55E-ABC0-43FE-BDC8-E002136409C1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0C5F6883-D82E-4A40-8319-9FCA99D026C3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FB2614F6-8831-412B-B8AC-1631540511E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89AA7BE2-F226-4A00-9BB6-C41D709EC19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1B4BC660-A03B-4451-814E-CB09D8F52E5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0CF158BC-BE99-484A-94E5-5BC73BB4C8E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D94B3D80-4D7B-4882-A98A-68B7E7CC451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E6C27195-E895-4DB6-B22D-6C8C8D13B062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1756A1E8-C789-4369-B4B4-AE1FC9F363C7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7A8B6131-99B3-4E99-9304-78BFFEA28FE6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63A2D9E2-87C3-4CA0-B885-BDC95EEE1CD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DECF8C6C-1B2C-4DE3-81DE-49EABC0B628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7F646BBC-CCA6-4E76-A766-F64C9DEA512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ACE65418-09C8-4275-B89A-1C67F81A53E4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2B3AC7AE-BDE1-4A76-986F-F55EDFD503B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83C93164-F425-4285-9A55-A2EA3A87818E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4867B696-5222-4553-80B0-2949C941551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A68762D4-76CD-4F85-808A-778AB16CE587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1A4F0A78-D1F9-45BD-A408-41C34629F23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05701E44-4306-4460-9DED-8E9940A4F23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E38C52B7-6E1B-415C-B42A-DEAEE72FEEE1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63069FC4-451B-4203-AC79-4F9BD787BEE1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820DCB8D-88F8-429F-B584-54DCB046AC9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D178B623-5E2C-4FE6-95A7-AB2EFF2D2845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72AB56F0-4D87-443F-8185-4FDECBC3EE7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42819734-D826-49FD-993D-519A55453B72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F30D58BE-B015-4538-A39F-6FCFD59C75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11EFB0E-B242-4EE5-82D1-8027D0DE11E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9B13508F-A784-44E6-A6AE-B5748540419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58FD0829-08AB-4411-927E-8DF67379D0D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40401059-9947-40D4-8232-3CB2AE985EE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780EA4ED-33F4-45F5-8BB5-3E24AD9E11C9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BD8879AB-73ED-4098-AE7E-1D58C869428E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3EAAC6C0-7509-410E-BC0E-320C5F6DEB5A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24CE1635-80E2-406A-BFF4-676C636C2A1F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4E137749-4CE8-47DE-9EA8-B75A072184AE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EEC82370-997C-42C1-AF97-32E066C2F68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69EBC82C-5E77-4B8F-A6ED-E430A6CB29A2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70F6E032-1A66-4BC2-B95B-B08FAF5EFC0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5EAED652-5C5A-4C34-8F24-1485E289BB6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BB274AD3-FE72-43A0-945E-9EA21BC9620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DE420F0B-6B98-4C09-A660-E8EDA0A53D06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1C3E18E0-41B2-40DD-B485-687FAA1850ED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FFC8245A-8FBD-41E5-99D0-80CD95AB244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C757D050-FF39-4E2C-9E7D-708432AD673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7548D6C8-5E2B-4A65-AAF3-0604622D1A6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2E3B4FBD-084F-4D0F-BA71-9860A60106F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0A8356AE-9845-4CFD-9DE5-10CDEC7DCF3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250BFA90-87FE-4171-A2CE-F631110E901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5D11EAEA-9A27-4D81-809C-86074A84744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5D122CF2-4128-48C9-9A95-8CCE44C9F88C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57A632B6-D126-4477-8696-B64BB9F761C6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5798E9B1-9F29-477C-B886-2F7E8F58A4D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9F9D1FF5-F75F-4B87-B5A7-B7E9E350A17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6EA2C5D5-653C-4BEE-AA01-2A1155B6E52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713067BD-D62E-42FD-9966-084E5F8E0E3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F8E5739E-26F6-4CF6-B2AB-BD81914B4431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99707355-7D0D-44C4-9BDE-D53451A1D58E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03AFE7BC-4FDF-440B-B291-806EA43FD07B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BBF7E327-A3E8-4271-94A0-861100D2058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4FDEB46A-781A-4064-81FC-DA372763CCA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C67B9968-6D6C-4013-9AE1-892C3352271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6FF55107-86AB-405D-9612-F220D8BD255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654E0EF2-83E6-46A8-9EB9-72057376DC4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3CF77F75-76E2-4236-83FC-9DCE37E56A7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B54DA7A8-D8F8-49BF-95E7-E4EA31A9799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95C60D25-A95C-4E06-B55B-360CC09B8E38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2EDE2F89-E2BD-44C6-8C14-D0883A4D35D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1A2E77BA-E4FC-4BB3-BB00-6FF9EB2C683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1FD8CC2-EA04-4E35-9F91-5C6CA472C7D3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A9F1E4DD-977E-4F9E-B990-02DC607D0BC0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D1466FCE-1FF9-4F7B-B0EF-7D02F5873B8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27430B74-8860-46E4-9A03-BDCBB71F0DFE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BBD3742C-8829-442B-8F24-B5BF38595FCC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673DEC86-8FDA-4CA4-BBED-2B8B0F93D9A0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0515EF48-3428-4D03-A361-805C7DE9F47C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F8256905-67F1-4F5B-9E39-3A34C75224FC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33B5DB31-7333-48E4-9131-711F108516FC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96B9E1B7-15E5-49D7-B824-26CFC3E93051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32F7926D-0B91-4BE4-AD86-75F394CBBB71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617D63C4-153D-49C0-B2C7-6E030E556D20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160C3FA7-02E7-43F8-BBF4-88D586C16778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4AB51E85-7D9A-4376-B7B7-B4E8487818A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124E5D95-3927-4B5F-B65F-9BC45E78E51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0AC4403B-5ACC-41C9-83F3-81CF3738589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FA5A71F9-6327-4C08-8853-111AB38C5D5F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A23A9F32-FDF5-4BA8-9918-DB8E437206D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240639ED-B3DC-4FC0-9EB8-062CA156E24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A41982AF-9EBF-4B4A-B157-121F1E32FAE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E19858A0-A3D9-4D55-AA36-34A2D3CCAFC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FF87AAC2-4638-4D6C-9896-F3A2E9D9EA2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FB5B4D5C-BAF3-4BD0-B095-2540ED8E2B5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CD754AD7-41FC-4E07-973C-3DB2593DBAD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D4FFF0E3-E2FF-4265-834F-EBE87347031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35590EDA-2DBE-4D26-A076-8C7A3ABF2C0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576AB3AE-1CCC-4478-873F-F4682505698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10A4E8AE-86A9-435D-B18E-7626DFAC85C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9F232FEE-1BF1-4332-9819-BDAC423C6D6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E6211D5F-58FF-4135-8C46-5B1A81E7FCCB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3C1DD728-F625-4648-AE0F-984FAD64E91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03F950A3-BC44-45D1-9011-832E88744C1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72CD3A02-F5CE-4C02-8C8A-0ACE55F49574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E50F1958-1DDA-4743-9A69-512DFF740537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A8167E66-DBD6-438C-B780-88073696D1B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2EE429AB-72E1-40B3-A713-5FE8514551B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25C616CE-9DE4-424C-BF27-74DD4939E8A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F87B9BC2-364D-4AF2-925B-F31AB06E06E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B59754E1-1AA2-4C45-8D03-F8756662FF1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F3E4AEBF-3402-4B74-A477-C39531AA4D0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12DE785C-FB2C-4AE5-9B98-D7427CA2E92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C2F81475-4A57-4800-BE1B-2878FA9999F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51A658C7-4F4A-40AE-A0C4-7A94F270F23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4DAE6BCD-DA35-4C46-9B56-AE47F512EAF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25BE1949-4252-4A47-9212-787370C6086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EB533144-F5D9-4C3E-BF1F-C95CC5F8F8E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EFA0481B-BBD2-47F7-984A-9C1D4F4B2F8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3D614C4B-F644-4921-B9DE-B2685D41CB5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31199242-AB1C-4CF8-85D5-99FF0B09466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8C3C16C9-D225-4779-816E-6DA1099A69E9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3753893-1164-4BB1-AA66-9D91C1D3305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0AC1DAE6-5D69-4A69-AA8E-17C31EC9195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4E0E9B40-A8B6-460A-BD65-F9C14C36D4F3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CC86E351-CB29-402F-958B-15E9C0C7A52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3151BC9C-E24D-4A2C-92E1-A13725795BE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6230730C-6FAE-464E-A4A0-DFA8DB70CC3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B4E72B63-6F02-4C77-856C-889EAAC0B656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9729992A-B357-4866-AA0F-E95CCCFCAF34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1D14384E-3D2D-486B-998C-D672E2EA70D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F3D4567B-9EA0-4E76-BD82-6FA403CD54D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C688537D-A694-453C-8008-DD58C243F575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95D00B31-7CAF-4723-888C-6394DE96BA7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D4B3AFAB-D699-4539-9712-B28F76B3B99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80B1ABAC-CCE1-4AA3-9846-256FC88DC239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60B65A19-4510-497A-884C-DBC123431AD9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A93B8C13-9241-43EA-82AC-E6DB57C042F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18CB9A37-4105-460E-93B8-F3689F8777D3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8476E765-5B67-474D-9488-993805132E63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2657D298-8FF8-41CD-B297-2D0B4C937937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AE8F1427-8CB6-4C60-8DD5-F92BA322B06E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F27AC49D-B34D-405B-AD2D-DDB7A538A37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9940D325-DBFA-4C9B-847E-653167E3AC2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74F4F68E-E724-455E-AEC4-2EC96954AD44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32002B1D-47A3-4440-9320-39FA0F7A65E2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803B7B28-93C4-468A-AA7D-569B1E1A6BB9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25BBD255-B6C7-4DF0-BDED-17EF6A7850BB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B7708709-50E0-481C-B94C-D360620B3897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CD72EB05-B125-4FE6-8EBA-1308E2258D6B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652BF289-9144-41F1-8E86-3FFECC368D6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6BDC3FF7-675D-4AD0-9BFF-94C5E5B6CC2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C231DC73-68D4-421F-8E80-00413D826C2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2CAF6033-073D-4287-BFD2-DBF355813626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D86A1547-746F-449D-BA10-75C57643BBF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A33FC8F1-E724-493A-B63B-FF42791F642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774B4FBC-BADC-47A2-BB19-D237CED7D5D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885E8669-9B2C-4EC4-B5F9-0D4C92F0B80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78B66F72-1120-473F-98C9-2A15A799BE4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455561D7-3713-49F0-815C-9431A7A56CF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89D67C54-B29E-41AA-AA3B-362FE2E8A501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00917D76-A38D-4A35-A284-E1935083A999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319D9EA5-019C-4B3F-94D2-FA7120BA8E4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390F4AAA-3105-416D-A740-5277F5EA986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AF1F7FB1-EBE5-40A9-BC50-1D6BE9CA2DE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A91EC6BB-593D-4495-8F9F-808BCAB90B6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24E73F82-073E-435C-BF24-A50214A9E421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2AF508C8-1B7B-4E8B-BC10-09EFF1F810A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FF5EF8D8-67C1-4D8B-BEAC-C9BC3964A091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6DA2A279-69A7-492D-B8AE-98655F1D6A73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9A683E55-9FEB-4FB4-8D03-1766E590C80C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9FFE4DDD-20B6-4F07-B665-5ACE3FF4DA9E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E947A14D-06E1-44C4-AC0D-EBD6A93334D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E720B0DA-5AE3-4EC0-98E3-5546B79D592A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A52CE882-3109-42EC-BB76-BCADC5A3202F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8A4EFACD-9E56-4E1A-9EE2-F0B4CC7FD9D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B811BC1F-ED77-43BA-9911-A3086C107E8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B9763D25-193A-4EEC-9685-23B016CCF87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0B19E5B1-AE50-4A80-9024-D5C8B31E0D1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ABDCC2EA-F9E0-4C20-B336-B525835DE30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E23CE74F-E32C-4C80-9033-2C33A00ED9E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79C25B36-6FC3-4E08-A4F1-A37E3AA512C4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6D1771DB-F500-4F96-8778-944A04F86695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26293835-BB8D-4E00-866D-BB96FAF3569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21B15B35-8E32-451F-89F9-E0CD8DA1B97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D56159FD-1B7E-4831-B9C1-231FE07CB29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54368991-CA0F-4A12-904C-1E9BA25CBD6A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2BBCD021-64F1-4158-AD98-4DAF0EBD172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5FF9C4E6-EFFE-474E-9EA4-006CDD4276F3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34C5C9B0-5300-49C3-BAF3-0ED1B95BE02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781F6D50-468C-4D35-A908-3C72E96A8C73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44D6D47B-EE2F-4953-BFC0-823EB4E3C6B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EDE2FBB9-6415-474A-B7A4-03E01E18EA6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10CC9015-F903-46D3-8555-F53833BAF70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8CA53D89-27A8-4430-9758-4377BBC2EB84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793692B8-344B-4B74-BDA1-4A30925372A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58633E50-A98D-4182-8A9F-14605A3D3B09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10A8B326-C716-4B5C-A75A-4A4D87D91CF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FA32E4B5-1E98-4354-8F4F-5EC585844CA0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FD58057E-3579-4240-BACF-2516943F3B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862C4B89-AABF-4B47-B127-57B611C5E18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1A313D6D-7359-431A-8DCE-1514FE90568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BF5368D4-8C16-4D9D-A1CC-24FED20ED58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541218D6-6C03-46A7-A204-91E7B96077D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E4979AC2-E855-4523-AD9B-149A6D96B548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D8DA27AF-D49D-47BD-9E2C-B77E75B64C9F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3AFECC12-13E0-4F06-B1B9-5E73330D0262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DB14A7F9-4EBE-4A4E-A0EF-EA0D69D62741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9D1A7CA1-479E-4D6F-B664-3D6519E03F92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470DCC2C-EB86-4344-8895-7EA3F7FBA48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BA014234-C3F1-4B58-893C-6CF6069DA06A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A9F530D7-0223-4839-9B3A-52FCFF7FD32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674D5C59-76A2-43FF-B015-5587E776DA0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6E09070D-A73B-4B42-9ED6-AEB1059ACDD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831A669C-B756-4AD5-99B5-1C64D3BC93F0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9220C912-5B16-4C4F-BAFB-D6B28EF2ED0C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07FA6D24-CEFD-4EBA-9552-C13F57AA2E0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E3C2BEFB-77E6-424E-8B63-E688773A8D2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9E091A4A-D3BF-4C2D-96B8-D1024CC1F33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E7908322-3970-4F05-9B90-CBAF2E54F75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52DDDC87-886E-4BB0-A7A8-EC1FD6B0FD0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7766D68D-44AB-4FD3-BEB0-EC56405B65F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696D8097-6CD0-4582-84A9-0C0CD6AB2AE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16D428BD-56B2-4F65-B510-D4CEF00F215D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D2DCE5AE-1736-4459-97AC-4AFB6A57794F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E4BA9529-F84A-4135-A1C3-6C3104F708C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19E590CE-397B-421E-A9D9-9B08509FBA0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D70870BB-5838-475B-BFBC-47B101DB146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24EEA88F-33AF-4013-903E-E870E47969E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2F30087D-5832-45F3-9864-393B17582F33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8FC2D1FC-3089-4959-83AC-1D3F549EF590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92145970-24C8-4F2B-9ABF-5E5F5C6E3BAA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B50CE5C4-756F-4999-81B9-EE47E30BFBA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30866B6C-746B-4FCE-AEA6-645807C789B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B5A5D1F5-B6A4-44F7-9689-50965FA5AAB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C077FFBF-23D9-4512-AFC1-5894B0F671D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375834C0-D555-402B-9131-57C0F1394B5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2816F25B-81C3-42B9-91EE-8F3F6029F01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2B536C83-4D84-497C-902C-FFB4165935F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F8C2425A-984E-4238-8D68-B88382927133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D3C00723-04B9-4539-8EE5-B3CCDECF2D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0E716703-D9A4-449D-9218-ECF0CD1F887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700471B1-D75C-43D5-A9B1-8EF909F0B76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0FBA070A-BBE2-4A9C-BCBA-5C0933D9FD0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6F3F543F-2CC3-4271-985B-91AA639FA86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686A1685-D728-479B-8540-067B36967E9E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4D2791B4-198A-4DE8-BD35-2FE7F83DC959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6C8FE996-919F-426A-9EB1-769B43A0A2B5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AAE8476B-9A57-40A8-9E55-AAA303DFDD47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7DF19663-5091-4006-B3E3-9C103D0881C7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062693D8-30DE-4091-AC79-A5B60F15B720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ED10B3DC-9BC2-4C5F-BC81-62E9DACDB18C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F5A62F7B-E53A-4F71-AAA3-4F3992D2E944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0799CD00-1AA2-4263-A677-B4ADA99332C3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7F58CF94-BEA2-4A67-82CC-E26C1F68FC29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C78F6249-9601-4C4C-B06D-49BCCFEF1B6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EF9C131A-DB64-468F-B022-8A543D88280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C81AEEDC-BC6D-4CAC-810E-035741584C0A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9815D73B-D598-4177-AE40-AC09666BCE14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BC9E1001-BA4C-4C46-8D53-58DF9AFE427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91C44734-41F2-4E82-A29C-8DEE14D9F9A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99C5CAFD-64F2-47E9-910E-573873A63A3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615F9755-0472-4CFC-AAF8-7D9817EBE4C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F8826F28-4E9D-416D-B9C5-488123A791D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E3DACDEF-563F-4FD3-8ED2-7DC0F5A013A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C4D20A41-6573-40C2-8481-748B806A724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92B4C1C6-DF3C-45DD-B827-CF816F80A73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87F0F796-F501-4C5F-9CD3-F595B7890A0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992B82B6-50F8-44EF-903A-102184176CA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561834E0-D37F-4C97-B7FF-D315C7566BD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A43AB824-BECB-4689-9FEC-C73FF6198A7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FC635B26-D40B-406B-8C1F-C4653E184EC0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1410107E-1CC5-45DA-8DAA-922D4DE0DB0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FD7E6D29-94D3-4AC7-96DD-5D155F2F693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83698DAD-2167-468B-8A3E-564C4CA6B2F4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2062CE0C-EB77-43E9-93BD-72826D1A238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873CAF3E-C143-4076-ACE5-30A6B694D70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B8475558-49CB-44A4-8D92-DCA5DBBDAA8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EFB14214-1533-45A5-8351-11932E9347E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585B15C6-9372-484F-9431-F82AAD751C4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FA7AA892-D8B1-423B-9D4D-04074796E96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49C7B96B-ED9A-4827-947E-905249487E5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95F0BBBF-B6C9-44DC-8DB3-53380D1D54D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B9373542-11AD-48F0-8BEB-0E2267E9922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3A25928C-5861-4337-B461-9C5670C3198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A40C4C4E-B3D5-45E4-960F-4D08F5AAD9E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0AE3E059-756E-4277-BFD2-8264AC0B36A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C6E4834D-5F72-4BEF-A4E6-B3849C3514A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5AA38803-8573-4C2B-9B78-E450771125E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170279F0-B624-44F8-B668-2A877B347BA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8C41DE3E-017C-481A-902E-D17E18F5B29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2894B027-C34C-4576-97E0-2C0180B1B9D2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FFEBBBA5-488F-465C-B2B8-ECFB3BD8218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53EB5DB7-6A5C-45DB-B3F8-28A11B1C001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96398B1F-3CC7-43C9-B6EA-1D654DDF9B3E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E67B55E7-2943-40E9-9832-162BCE5EC6C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4131CD91-E030-4AA4-9114-39B720EF493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49F21012-A87C-471F-85C0-2AB2D9CA001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649D3512-4ED9-4E42-BF3E-55956E7ABB68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8F46E72E-737C-45DD-8275-5CAB08FD127F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4BC1BCD6-5F93-4388-A7A9-ABC837015AC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9CE02262-F4E8-4EF1-B8F4-122D547ED98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36F64F91-229E-49E2-8841-8340F172A4B1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095F5D55-BCFF-4F1A-9054-57BBCAE09D1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7174716B-202F-4641-88CD-498B205D0D8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35513595-B3AE-4F52-BA68-EE30787A1ADE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363303C7-05F1-4C44-8E20-1055B0A330DB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139CF692-3A21-430C-B6A2-F3F19D0DA04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7035553E-4E91-49E6-A15C-FEDDCC49840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7B11EA28-A645-49E6-B2F1-D76CDB712F8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212327D6-E7C3-4063-BEC1-527E0993CC19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DDC07B0E-B08C-4550-9CF0-3E9DFFB927BC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1D86C7EC-C1D9-4579-9C0F-395BE2B4DB2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0AB5B9DE-9FCA-47CC-BEEE-2D244340ABF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F7B7C7F0-D2BE-4F8A-B1AA-63DD086B9C0C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19FF7EEA-9DD3-44ED-B8E4-F57D239515A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CFEB6C54-8BE0-43B3-B7CB-8F78A3EEBC8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402F3588-5956-4A42-841A-586858D5358E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02A392A2-485E-4E35-99B1-0448F164728C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0957546B-B211-43C5-9BE8-20E736B676C1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FDC2D03E-1BC2-481C-BCE8-BD0C37900802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B2D47303-D7E4-486A-BB55-7DBBAF81829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D7592B30-DAF3-4860-94A4-6AF34D10992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47B06155-DF9D-4F32-A135-167DFFCA4CA1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F173B358-3D93-4AAF-814E-5BE4F98AAA50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97143B2-03F1-4489-9AB8-91CC17A88EAC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311480A8-CF00-4BAC-A141-91B0D4F40D2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BD48EA25-E9FF-4A67-8E3E-43D00C6C3DF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0B1F0BB9-EB8E-48D6-B88C-5D622A27AE3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743C6F72-541C-46A9-ABC9-75E00C73DCB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C1ED93F9-7C15-440F-9F98-0B23A8D79BEC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7D837D5A-A31A-48E0-A6B7-BF7F53828EF9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BED37EBB-3618-4DF0-8A7D-B80300408D6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580CCE18-491A-4DE2-AFC3-4394D009FDD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421A6002-F171-4BA1-80F6-1E2478E7561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BD619056-1343-4B00-9849-8E44D7A359D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9C6223A0-64E4-48E8-AC63-056FB6CF798F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CDC5C9F4-B232-453E-A443-753A15834C0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70764E20-D2B2-4633-B6FB-ACF0F87FE56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BA46CEC4-AF62-4C20-97E0-D10EAF7E9F6E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EBDFC299-B572-4EDD-A248-5211B3A2D486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CDCF956D-0A46-4086-AF99-CE5884E5FD7B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A2606EEE-5482-4107-877B-7C6E0A084D5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19BA91F4-344C-4F43-9D71-58A944D813F8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F84839CC-DB8F-4A10-AAF6-8EB428EA87BE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5FDDA2ED-4C76-48ED-9599-D55EE701FA4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2CD3B172-F4B0-4B3D-AFB1-698B367F0BA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F9D8507D-C948-4FE3-9504-524D0BAC7E7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13D49453-A671-4D2F-AD62-94888E7CC3B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590C76A2-FE73-4EE5-AC71-CA082EB8313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785A1D9B-853D-46FF-B958-6CD246940B6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765B384A-FF44-413E-8431-9666DA3C1ADD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E5DB377B-9770-4916-A7AF-F5C8D328299C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1078D2AE-6304-41C4-9252-B28D072CE82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5811EEA1-1944-41F0-B468-F0604909839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D87CB159-D043-4F0D-9C4E-3FC82816EE9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03C63B81-D1A8-4118-8986-6B7294DF0892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B69E96ED-C11A-4CB8-A283-0DFF8BFEC42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49229310-D5B6-4D9F-A368-D8ABAC52A483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F8D6C4EF-ADAE-4D45-8466-44C485FF720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3675E7D2-7CB5-43AA-A5AB-2379DF332379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8E774AD9-7B3E-47B7-AEC6-8A43820F2B8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7714D15C-417E-4456-B174-8B0F46C011A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4B8B2088-7FC6-479D-BCA8-58C157D332D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BD7F7CB7-0630-49BF-B1F5-5D784F83A4B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23F1A164-5F94-4AE1-9256-14A584E8876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6452F0CE-EADE-4B5F-8F65-8F3E50F04200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D99A9A66-975C-48CE-809F-CBA04A13491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271731C4-ED69-4FB1-A72B-50FC6F3D20C4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F9D48FED-739F-4B72-B691-D3A2E595833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DE472D08-0E84-4FEF-9324-CAD3EF0C289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6D61CA98-E998-4B86-98A3-2852472DE8D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8E7F2108-AD97-448D-A456-813FE457069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6B55E2FD-5B56-439C-AA40-1B59540D4CC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9BF8E9A2-D809-41FC-86FA-CD9B4AE74A55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BA98469B-F485-444A-89B5-7BD0E6A4B569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07028F6C-B937-4B7B-B16E-53627F163AD1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7C5976C0-7A5E-4B70-823C-8DD80BB4EEDC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B5E8FB0B-9F64-42E6-B852-CF8714F022A3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D8991E5D-949A-4337-9650-406F89DD903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2BA0D2DD-5067-4E79-931B-98F9E4C46C52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8BB2BAAF-5109-4E23-B187-0A2A91DEC7A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46CCFD80-5158-416B-86DE-CCEDD87DC1A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308EBCA5-014F-4420-B79B-AE2D11C550B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B28E8B64-CCC9-465B-B8A7-C5418B7E40D3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882DBCDB-AD11-4292-BA0C-1DC2E0B4D403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5C988D56-151E-43F5-8B18-FB58C80ACD8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75B8E473-8C1D-4405-8F19-FD69B0DB076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4E31451F-D576-4D9E-8AC0-B1882CAAB21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A2AD5361-8482-4C1F-B439-F167543D5E1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E3C76145-92B0-46BF-9A87-2651BB1B0C8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B7024862-71EB-4D91-9028-CEFA0B9A6BB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372C5B0B-6514-45BE-A213-1A0FDA50858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3E7445F6-5C7E-4D8A-9859-FC4F3556113E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1AEA9FCB-E47D-4A9C-AEE6-3CD488D70E84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A3D627EE-AA2B-4D62-BA91-EDEAF4BFC0E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E8142B7D-0CBD-4586-9F51-52956072FDB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D1044160-AF18-4367-8161-CFF4009A0DD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5B01B1A3-8FC5-4791-8D14-DADF7DAA9DD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D8C2C9D0-80C6-46AC-AD13-BB796276A23E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8C067ADF-AD92-4E2B-AB8F-0AE3DAD37358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F61A974C-8247-4C27-99FE-B3BE66F801E2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94F82F62-17B7-4F7A-BB28-6DEA651F797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BD7518D8-FBA9-4D90-8AF0-60CEE42039A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96971963-C939-4B98-B8B7-7FBECFC8E02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B78DC3DA-FD70-42ED-AD18-4AD41FD1132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E4218518-7E7D-4465-8582-BE584491EF5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9352CF04-1017-45A9-86BC-618AFDE54B8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C9C98BFB-C294-47EA-B847-971B4DB8724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9B792872-854E-4F46-BBD0-462552FCAB36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8241436C-5419-499D-962B-509B4BA1C62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B48B4E46-8F04-459B-A8D5-E810B17F1CD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111F8AD7-8E81-4647-A76B-C532DD0C1CF6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BC7DCD17-FBF4-45EA-A2C9-8F728E49D0D3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AA00E3D7-6E58-4405-91CD-35A9383EAB2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A6C00B8E-299F-47C0-9221-4F4C7AF6430E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3DEFF195-7177-42D9-B418-A85344EF1C7E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06224A7-0890-41F0-A749-0DE985381228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16CFF044-BCD0-4939-AF6B-BDBC4382F760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1FFB4AA5-0AAB-4FF4-98FC-A41670811B57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18CE0CBC-8177-40E1-9CD9-90437C461E29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C42EDB9C-280F-4399-863B-B4EB04CAFEBE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376AAD52-0E9E-4662-B97B-41E10A5B573D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360863DF-53C3-4F69-B8EF-3DE2FE16ABFF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113BE2B2-71B1-4E53-A774-6EDBB2F12F44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4DB04766-75F4-4695-853F-E64F22E4870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C40B951F-70CB-4B1C-B470-674722FCD42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18EBC8FA-0EFC-4B24-BBA8-94A3BA442AA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63363EA7-86A5-4BEE-A5BC-A0502B76C5D2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649067AB-BB98-41F9-9C2D-A9100DE6F37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C51149AB-D950-4104-959E-D43EB4CE65F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76E409C0-3F80-4D26-8C41-F39D3A88120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D22F9E5A-094A-4380-B991-8512ED53F75B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D5FE2BC3-B35C-4391-B192-2AC3F46D10D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1B475FCE-7AA4-4C4E-AB52-444255B7A9C4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217A3454-3A4E-4CEE-AEAB-76506D8C861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2E6F4D45-9B16-40F3-B801-CD4178A9E85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E355497C-AF3A-48FE-AFCC-C93BF3FB479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1E250552-8DD9-47AE-BC67-194358A1DC9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B6EC972B-30EC-4B32-BB33-F57C4FFBA70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89DBEA07-6D1B-42E6-B66D-E84AD993DA6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3B91DD95-B2C0-427D-9DDB-BC732494AB1B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CD18EBCB-C469-4D7D-97A3-76CA9404656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7525BCF6-FB80-4B60-AF42-06E8C00D81E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32131E4D-65AC-4774-9F34-B390A626BC33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5315CE0D-1CA7-4E71-BF03-12A3E5B3497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8162FB53-5440-4DAF-B5DF-12A44689320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118309EB-BD35-4B02-BD42-8E0EE8723C7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1CEED2F2-CDB4-4D0A-AAD5-8194B2FA077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50865BF1-CE34-482A-AB8B-E0B74708FD8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23F572A0-060B-438A-97BB-2FC1A21F98F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461A476C-EC8B-4DF8-955B-A3BABA71950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779D390C-8E1F-4DE7-8BC4-8CED5FBBDF5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7BEAC8C8-2B58-4243-A583-F278DBA16E9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30E08ABD-3B49-48CC-9DE8-BE079ACF5A3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03BAD13C-B233-492F-AEB5-59319025541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A0C70458-6C79-4C2F-A8D8-484B7DF307E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58B0E7AC-84F3-4F82-8EA5-B22E3604123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37C526D4-7480-46A1-8841-AC877C72EE5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E97F6408-4B32-4AE8-A129-E6BBCB6967B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1B1C8CC8-6101-4725-A4DD-45D51F921BB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500C66B-19DB-40A1-ACA0-EFA53EC1B8A8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6176176C-92C0-4CDD-AD47-0AD2F88CB00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26613086-761C-4D44-BE78-5C3E344878E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1EE5A3E3-8D78-4067-B27B-85ED8CE003C5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36E6A13F-8121-4ABA-AF3A-ED8E6EF86CD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77A0F7F6-7BED-4840-92C4-671B8742483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8B0854AF-505E-40E7-BE96-AEC4E03C6EC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B336A1F5-FDD3-47FA-9589-8791A8D28FE1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37289B8B-C9C9-4E7B-8FDF-D681C21ED7B6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9D52C76E-BA9B-4FCF-8641-B6FB39C6464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6E32C733-DE6F-4FC6-A025-B8B18B16EB1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93BDA5FC-BEDA-4D0E-A71C-7A7348945E05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4C80CF7D-6E50-4583-BB9A-D2A31DDD33F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22E5DA9D-CE29-4DCE-9E6B-8F2208FB10B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E52809E7-D1BB-4C2E-B261-59DFC4162E3F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809E9ED0-0781-4F3E-859B-082C4C90DB99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8AED34BD-8A6C-4AAD-B0F8-A1606EA1737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FBA1278C-A901-48C7-9D62-1151574E3174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95A4BBDC-B217-4AB4-98C4-83F58E43966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1514759A-96C1-4A6E-BE80-E348C798A787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BBA22BCA-007B-4FA0-9888-C194852E9533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D2ED38E4-E7BA-4333-A459-9EA2B0D9C7F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B83B809C-8240-4E94-99FA-CCB403B65DE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A5848206-2E8C-4ACD-A80B-9565A2A64640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000F8F9F-1C19-4B01-9EC2-CF0EF410E4DE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662F7442-4929-4D0B-B227-FA3333B56CF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874DE686-5DF5-47B7-A768-2200EC107C72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CB645C63-CCEE-4E69-9659-1778CE77339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980EEE7F-5E4F-42F3-8D98-05E7375B7F8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B7C6C64F-5138-43E7-862A-D63DED580979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8E8BD46F-E745-4CCF-A865-29DBDDC5DEC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E4AC1DC1-5931-4477-A80F-862CBF68E4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3DCE9BAA-6075-462B-AC74-D1C2D0FEFCE7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D6EEE9E2-81B9-4A97-8B6B-1F1751ABD30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950ACC28-74D0-4416-8F29-CEBE465317D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F2E5EA2A-9CCB-4509-9872-255E9F9C237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E5EF6AFA-6820-4C3D-B2F6-3668EE63C7A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7F55A416-7271-498E-B021-7CAE6B795E4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20FFD214-FE3B-4D2B-8DC0-19D15CFC51A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A3485973-7215-4654-956C-B7A4206C79EC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A539423E-164B-43B3-A65C-321471EC1F76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46151A01-84D3-494B-B63E-7E699FF7226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6208B437-0D5D-492C-98EF-2B1EE8BE4EF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F805D6D2-8D44-403F-8A21-64DD5CEAD57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454C12EF-9295-46B7-8B55-B0C791AFDD7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B6EDC6CA-A276-4CBC-8631-7F43D21FB021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19A5EE9E-1B9E-42A5-A4D6-27190E9B5E2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A562FDA4-D1DC-4457-B65D-5133EEE9CAAB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4CB33D50-2256-4883-A73D-1AB7407458D8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43BA0B34-4EA2-4A6E-A598-997E7374304F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6FB5BBDC-724C-464D-8EE0-BC8F6CEC5BD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98DA7A32-EB96-4808-A669-2875FDBDA15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D8E502C1-F789-4079-971E-4B4ABBB8A6FC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06086CC2-5B0E-4A64-B790-B68F130B5272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1ED46958-2C89-4565-A508-D612EAFE7C7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31DCFC2E-6E57-4804-A8B5-90C39464EB8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8E862572-D619-414E-9FA9-1D1C33E7868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BC5783BF-FA16-4BDE-B2C5-91635EB5712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1307E5FA-1B5F-48D0-9984-538371E9335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564B8128-6156-41BA-9C0A-C940F078A0F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CCAFB00E-1818-46AB-965E-504B8B814806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203629C0-8B6C-40E1-B78D-45E46E942996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51A4E38F-47EF-4BD4-9688-22F9EBA9643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EAACBF45-F413-481A-B2C0-259E380578B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06DFBE9E-AE26-4240-B611-D6DDEA0C6B4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470BFC22-9945-4CAF-970E-D6876961E17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3B3BAA14-EC17-4F32-8C20-E5E83B0134D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2C648CC8-01C8-4BD2-9203-8F38679C4CF7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098F3260-A669-4099-B5F6-3DB912A4216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F25A390E-A4BF-42B5-B924-999AA231629C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130BB51C-508C-4A3C-8139-F73C61E89547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D2CACD3-0CE2-4719-A5FF-4DA39B6655C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F61C566C-70C6-4E9E-9586-88E6147E966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709A41BC-4298-4230-9606-6FE00CB313A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F30571A8-30B6-4DE9-B73F-62E7A77445B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7515A32D-AA40-4A55-803D-D937FFC99C3A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AD81E547-C49E-4DE9-9A08-8FE6BECD5DD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FE3D9411-31E2-420F-80B9-3FB22BF17D61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955B3DD2-CDF2-4BA2-B6F5-DD65DA62943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3867C55F-4805-409F-81E4-3589BE54606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E2627C42-574A-484D-A70B-5E982271F55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81742061-293D-4EED-B358-8B946D8519A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16897A7D-A1D9-4E65-B981-62B7DF2FB49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645A8BDE-ACFD-4894-AE1B-D9EC5EF285D4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A78D4D60-5A08-40B6-8257-F28909FCAD94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1B964007-8705-49EC-9D37-C5F951F8CCFA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800E8FB1-EAC8-4485-9C4D-A3CE908D4B71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612B89E4-60F5-4A57-BE4C-9815693C8D54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F0174891-7D38-40A3-A8E0-5B8E0A15E1C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1B1EDCFB-A0A7-496E-8411-1F5C9A654C06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B8CE7FDE-07D4-4001-BDDD-C655C2976FD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6E2F0F3C-A757-46B6-B1EE-3BFA445CC24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42484832-9A0D-4841-AA9C-AFA5B98779A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3ACCD8A1-FCFB-481D-918B-EB1EE15C5B0F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C0AE5F6A-0F0A-423F-9071-8D117BD7AFB4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109AD093-4289-47AA-996E-CAC89BE34C1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82A65D6C-B774-41AC-A790-552C436CE59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B4490C51-F7D8-4300-BEEC-8D35FE65B1F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A0CA189D-F316-4888-8B64-E25EF4E6C72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67948AE1-F964-4AE5-BAA6-91CB0B1E68B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4451DCD0-1A16-4CBC-809A-3EA3D166C0C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F6AFE0F3-E9AF-45F0-8E47-8AA75A06652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8AC6720D-B802-46A9-BDAC-B5B42836D60D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1F2E191B-B095-41E9-927A-258B001DF92E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E92DB07D-7510-4CF6-8162-93BEBDD8D54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BF934CF2-E89C-4DF5-865A-B4DB22A1E90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984D7013-D9DD-4C6F-AD02-5550C3ECDCA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8F30A622-7392-4CE2-95C9-DC2623957C2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F8A10488-25F7-4859-8940-1B90E8A02337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0292A335-282A-4132-9B9C-84DE7C5544CD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F58E8947-AF58-4D83-8804-0A53EC35BC7F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33FBE83E-6CD9-4D36-8868-4FAA67BF634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56707D3C-6D31-4CA1-AFEE-B0FFD30813C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7B86E923-C776-4DD0-879F-7CB0C2904CB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84E2527A-A4CD-49B7-B12D-999A70B7A6A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FB21E418-AF31-477B-8FC2-4C764748127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E49F4831-733D-4D6D-BDDE-97AACC6A1D6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7E685FF8-68F1-4D26-8B21-C58FCE4E2C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79A29F98-280F-4A08-8117-173A6F4EBDAC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0627EF0F-B7A4-4A84-986A-94A783AC8EE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A2427223-DC07-4BA2-BF65-A75D82FDE00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631B9FB2-7AD9-45A2-8039-536738A56E6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5B83591C-CCF2-4D55-8A1F-2A63F19F99D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BD970ECC-6DA1-4474-835C-46B23626AA3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8222A819-EDFE-4278-AB74-F2F917E0A330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F11669E7-523A-4EDA-BB4B-D02A0D15FB6B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5C149782-B0C0-44A6-BA69-29836C2A5188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4EC2E844-2890-4AA1-80DA-4C24D1812FB1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14EE82CB-9B44-4C9F-8F5E-A6F5874FDD0C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BFD8A421-46B9-4692-A530-94F0DB10A72C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73076D12-41BD-4255-80E6-E811DB431CD2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3438B217-61F2-4ECF-A8F7-949380952523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306EA51F-2B40-499F-B651-0121EBC8C01F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B2CC7632-4919-4853-B83F-884CD4584BF3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59F15BCA-11DD-4A86-BC9B-7518981082C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AC68EF9C-2B38-4548-962F-0DA52AF7C8CC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797BC549-C0B1-4C36-84A3-19F6D8DD85E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1847050F-AB4B-4DDB-A6F6-60355CCBCA30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69C5107B-57DA-41B3-BC1C-32D86DDC4BB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C4501CC7-5029-4716-AF68-88068239076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D38276E7-DDEC-44E9-9273-DD48B759355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A6468950-8F0B-4A2E-B47A-73CC5A9969D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DBF6E055-92B8-468A-9EE9-C6405EA0598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3CEC4981-70A9-4752-A102-5FCAC0FC824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5A35CBB4-FC58-496F-9429-DE719542146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8DF4F863-DFAA-4EC6-B8DD-8D36F5E8A41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83A0A7F5-7097-48B9-B57D-EAE0BDA0313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3D38D2EB-1C11-4BE0-B6F3-935D8B6BCD3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D1417574-651C-406F-88D7-ECCD613E2D6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FD181C3E-1018-4247-BF43-CA30B697A47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65ABB162-291D-47FA-9BD8-6163A54396D4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F99C251D-BED2-423B-A91F-D165BCEB4E3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F745597B-0962-45F1-BFDE-AC1052147D8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B6FBAF13-938E-46AC-A9DF-C0947E291100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A0C74003-0099-4E06-AE41-67AD713EB2F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639051B6-44C5-414F-907A-514350F2DAE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51BEB523-4FCA-4287-9115-E9AADC62C3B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33607A3F-EABB-4736-9029-9D5F40E84C0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4734F941-44C3-4072-A95B-40B73D5DDE0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4DED2515-DB8F-4830-894F-63AC3247F62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BE378497-8184-45E4-8425-FBBDDC1A337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9B7A6BF9-1E24-4068-9EC4-B76B82F72A4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A41EBD4B-AFC8-4000-B578-C054279220F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361F16B5-9021-4589-9741-98B5F727699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2DDFCD02-DE23-4300-B8CE-CFEB5D27FA2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32C68ACF-64D2-4891-A1B3-35FE3754615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16D3B7C0-D138-49BE-9C53-FF04982D8F3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B09B9EE6-00E3-46BF-8D20-65A2AEE028D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551210D0-4BEF-4BE2-B9F2-2453766C704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8B76CDBD-B959-4A12-B23B-1B0DEE88942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13B57F6A-A316-4D9A-92F5-83359ED4C0DB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08AD1883-3BA8-41DC-8657-ADB4C3CBF98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CEC84353-3F06-4D0E-A68D-8B2092110F2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98928EF4-AFC2-4404-AAFA-B24F0FD57BAA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4911C3CE-2410-4DA0-B91A-77D8D4F9937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C933BA16-A8C3-40CF-91C4-703CAABB689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35C9146D-DAD4-46AB-B57F-811E72C7110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9C4376CD-DB88-4EC2-B08A-8410261CC79C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EA8F7C70-B82D-47F9-ABDB-80BC8F6FBE85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B1B5B9D3-2328-4867-B41E-A53AFBA5B74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3EB0F326-013C-4564-98A5-CD2D5480041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3E57AE15-F3E7-45F1-B6E0-18C52A8A7491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13B8F209-832D-4C9F-8F27-B0607691C44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6763F2F9-2981-4439-9151-01BDC0F1ACF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F7B2355B-1863-40B9-8EB1-39F2C805929A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811F159-A5FF-42B6-ADAB-822BC1D22966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B073B486-5D88-42E4-95A3-A027520DA49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FF257C13-79B7-47CF-B2D8-210170CDFEB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A88ACF8B-E292-4033-8B65-5FA8AD73634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A655E4A5-CD79-4B86-80D8-1904E3755BDB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5C5D8721-5112-40A1-97D1-B81A2890F6FB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D7EE94A6-7B3E-4734-9816-767E22DDD9A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1DC35BD2-18D3-4723-9D54-FFB0E23C5C6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AC309C3E-AD66-418A-9FD8-E15EB00D948C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D566EB38-B391-4C1E-9BC8-AE350F3972EE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D3375B30-60FA-459A-987B-5D2F34EC4222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DDD88A1-D8D4-4D45-BC77-553AE0FD43EA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F8B3D2E2-26B8-4061-9550-37F32F0A524A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59C4F4B8-D576-4D27-ABE6-7FD4BB441A1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C468AEEB-4E69-47D4-BAED-C2E14461DF2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0E8A5C20-6EBD-4894-A59B-0013B7BB9AC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6E4E299E-591C-4236-BE99-188F89E7B9C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EF47735E-D5C4-487E-8687-2F8867172A7E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203AFC44-EFA1-4E0F-BEA8-DE4DE79EB279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F8DA073B-6CA6-40F1-B371-5421FB17AD5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17C803C3-4955-43AE-B151-6D904214403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1EA0AAC6-4170-4370-BACE-E67A7A5B6DC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982B7AC2-A027-4F77-AD0C-6FF7244FBF1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6D18B75A-4E3D-49C0-B532-602A137BEBD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ADAD1CF2-4BD9-433D-8D1E-AB2C2164C125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DA425927-8DAD-4434-8AF6-21CC36C699E2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46E660FF-1513-4FB8-8CCA-F4EACBAC120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0189F621-2691-4C99-9CCF-7B1AE364F1F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481BB4D0-5355-4BBA-BD25-2DDD55BA40F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4BFF64A6-F4CE-46BB-8E84-132F5E701C7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135366C7-2F36-4589-9359-4C91204FD285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EEC09D5B-696B-4E03-BA31-24961EFB51D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D616F1A7-13A7-4062-9394-B89E0B66D134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7F4779D0-1752-4280-8907-01739468BC24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0511547A-B677-4E8B-AD46-742C1880174E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500E7075-A9DD-46FD-8A77-8C861902E60C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753B692F-5B7D-4031-9A15-E7F9FC4B562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FD160FB9-1D0B-4413-8C33-2315843C3374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F47A162B-F6B1-48FA-BA9B-1BC3AB499C85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657AB13A-D073-45D8-BEDB-9D5A3E6D282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E2E3A524-C1C0-47D4-B943-9050FF5835F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B8017835-1DAB-424D-9A7C-10FF1D2E9E0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19FFAD18-7AF4-4630-96C3-20418651986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496203D3-A383-4D9C-924F-C30021ACF3A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B53C7C13-5D13-4B0B-A4DA-34276484C1C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E5C08329-A6A4-4ECE-99A0-EFF79A3241C1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B4C90CB7-6449-4CBC-98BB-798395A91174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00E42EBD-6CFD-44E5-9182-93C9762628B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A2BFDCD9-7432-4CDB-9976-8E7390C7A4D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2BF452F3-FC93-4623-AC0D-5EE58B73D61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D3862D6D-2F62-4073-A2E0-15A5578C18ED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F632966-E6F9-4B3A-950B-C82607E2B3E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3A6DA743-6485-470E-A6D5-AC80FA2308E5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29C22F77-5B12-49A4-9963-355E172891A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D12A309E-0463-458C-BAAD-6C735BAC2866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E034F959-F076-4290-88AF-0C27DEE6081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C3610548-C6E6-4384-9356-E1E4A9E697A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41DB1DB9-D906-433F-9D26-74A7B15CDCB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C272F5D2-6DA6-4279-A0FF-C7EB946C9A1F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6964F7E8-C859-4043-B377-BEB833A08AE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4F989D19-34DF-4E7C-9C67-34C9905C6B58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5901B131-5370-4B74-91F7-3008C3B72BC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97289A14-C039-47F8-8B50-D54E11A4C256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D3AC5ABA-3DFF-4F02-9316-9F0F9984878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DDA6FAC1-7E47-47EE-8362-3C9E4432F39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14CDF172-F309-4389-90ED-673C657D8D9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535D4CDE-8F0A-4E54-AA47-4BCD7F8C85C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6EE871EF-5831-4F46-A604-10644E14180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BD893164-035F-4575-A199-115B06FB9054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F7080617-D5E1-416B-A838-5AAC72C827C4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FD68363D-0590-4794-8E8C-85E745CE1ED7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9AD8E49A-160D-474A-AA08-FD57FDA78555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9B411E65-6D0D-4D58-ABF0-048C57F7FBF3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FC440A86-7EEB-4637-9730-22088D01D05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5F05075D-8131-4198-A8E3-DE5CF777F532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71A17170-6AD7-40F8-8970-4CCE396C1A9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D31A3F3D-7601-4376-8FB8-45A11305021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15F8DB69-2D50-4D0E-95C0-2EE9F900E47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57EBD264-D5BC-4FFC-B9A5-E0F7923C67A1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CA61060A-E576-4FCC-B74B-1C37B1E5017B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5A5E79B9-5670-47BA-83D0-44E6BF6DB6A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1E6DD28E-404A-4D5E-9268-61DBE24E83C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07B68818-BFD5-4EC0-8911-91590BDA445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0023C95B-E82D-4206-9049-FD57612EE69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52714593-25FC-4397-A765-A148FA73F8F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E486BEA3-9C06-4C6B-85A5-055DB2A7BDF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FFAF9AC8-47B6-4777-9E15-749673219D8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CD602A68-D876-4710-9CD1-C559AC7F5C6C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DC23E711-2BEA-400F-B740-6D9232AD1845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6B29F18A-9096-49CA-B817-E827BDEE433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45310EFA-ED89-4DD7-A7B0-ECE5936F98F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0F69B469-C570-4392-8EAD-1047F7B2BC4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D868CD0A-5318-44C0-AF5A-F54B115091A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CDC3BFD8-8FBB-4C5F-96BF-81B5A7104216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DD689918-6C93-4669-AC62-CF72C543350D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007DD541-C68C-44B1-93E8-D6FE3E3B7A62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384A866E-205F-4C6E-942A-2CC3273CBBA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8E285271-1EA8-471D-934D-78BA5E85698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8883493F-F31F-49FE-BFAB-77DF89421B1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E06D09F5-B10A-4390-8FC7-2D1069111C3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928F3AFA-881E-43B2-B473-173124A3499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A873F9D5-5B2E-4F3E-BEE7-FA1D4316A10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21409ABD-36F0-4FAD-8D3F-08F31B84381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A6F21115-392C-4200-A632-6BBA2E378CCC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D051EB63-4AFA-4DEC-B340-9E3EE856753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F7C31763-6428-4AE1-BC06-2FE02AA3910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4766E096-CE3C-4635-B113-E19FF5A4823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AF717E71-AC12-4487-9006-B5555B2F038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B786F34E-8583-4F53-8A49-AC588601807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AE84F7EF-471E-49B3-9E8B-D0B25A4C3061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DF873090-9706-4F70-8DC0-DEB34F8C1CFB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DEB0CB31-2FC3-4DBC-8537-45C06C53ED46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289C01DC-8ADA-405E-8BE2-52ED13BBA533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5FFD709F-2AFE-4096-A8FE-CFA5F6186729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6B74DE62-2422-4384-AD11-03E7FE71F00D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8726477F-167B-4986-9934-A2F737D6CCCB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3AAA5E6B-AF92-42A5-80E7-D9E653A3F0E9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47DF687F-A8A7-4E7C-A226-B2447E6D2BD4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E1B9C917-392D-4F99-9B29-ACFD88D68517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A9B0E7B-B26E-4619-A24E-6C1A74CF7E07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B54EC8ED-033A-408F-918B-424E9343E64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5112104B-94D6-4DCB-A9F8-8E2AD31D9181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FDA9F935-388B-45AD-8217-578F6216210F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C24C7333-3CC7-4231-83D3-1A0AAB0A2E3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7EC38376-1CA3-4496-B80B-581FD85E7CA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0B4D345F-E342-468C-A8D9-A96DC77036D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598BCE01-23D1-4A80-B3CC-3978296F653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C795A367-D360-4526-A012-636383F7A64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41A815DC-333D-493D-A72C-BA91AFCE86E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07178109-CA42-4756-AB3C-69B2F00DDAC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E846CC75-3399-4618-9F6F-BB0F319B33A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0572C1DD-E8EA-434C-B88F-FFAAF30F3A9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9A4E67D1-6DC5-4A55-8E79-F637CAD88A1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5A21294E-66D4-40DB-9425-4480B990777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ED79743A-FAFF-4A46-9DE8-6411321BB85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D272C318-57CD-4024-9E86-0B9AFEBA81F8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704474E1-250B-4F76-9468-C3F601EB5B7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8F98AE69-452F-475E-9E85-4BF8E9867DA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42233B7A-BC2D-4131-9B64-9F894DCB99B5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B0E4776D-FC6B-45C8-A26E-8A8C501B55B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953F551B-F889-4586-AD8B-AE66574A146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24FFC78F-8B6B-42EF-8C1C-AE3C20EBF3C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136161A7-3269-41C4-91EC-ED62198ED9A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5D2796B7-7A18-4536-A830-6D5520EE31C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60E34E20-6304-49CD-A35F-5842EF49789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DF36E05F-93A4-4A45-ABE9-2D5A49B4A5D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4EF203E1-CD63-473C-9EFC-0E1E8BC186C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3EEA84FF-8685-40B1-8F96-2A02BD2F513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7EA36A78-9750-4FDA-AD88-2644ADFB769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FD4DF386-F812-41F1-BFFE-05AC1EAB6B1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ECD8FB5F-F6AB-4EE6-B07F-6BE212E7013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EA7E2368-49F5-4CC1-AA68-2E752592B71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3F65BAB6-7026-432C-8C8F-9C892F90355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F9DAF73A-7108-42BA-8B73-9D147BE75C5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448FC00B-08E5-4F0A-A9BE-DE0F9E85EFD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66A4386C-2EA7-432D-981A-ABC612E3729C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9F37932E-333C-4743-8F4B-A72D824014B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8846A2E9-4270-4EA7-91AB-F181F019937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62C32343-4B5D-44FA-9AE8-190CFB5D1C88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353E8895-CC6B-46AD-9D58-F786E6FF243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392A48D9-600D-48D6-BE9A-7991573C1B6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0A05A2BF-699A-4404-B43B-9DA22300C40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76FCFE40-C61A-40E1-815C-DE6789518E9C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F2522EA9-A541-4C97-AC79-53C10FB20906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C17659DF-2BBF-49DC-9C00-6D5C20FB059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162CFC88-4779-43AF-9EB1-B2BB94E7C1D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6623DE51-B0A3-4521-9B3A-D1612F1C666F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149403CA-9A7E-48A6-8329-1656055D9E2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50219F58-439E-4F42-AFF3-63B274F9749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3F251908-4C9A-4471-A6C1-4BB43822CD2F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C53DA8D0-DBA4-4561-9430-411F71A30283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324FFD26-D92D-4E35-B577-2D7CB2F2ECD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F620E582-3CC4-4EDB-8DC2-7FD5C527ABC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0E35FA0E-3137-4C28-A287-91BEA21B54F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C3F29C3F-27D7-4D45-B09F-DC69ECF94519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8197DBDF-6790-474A-95A1-326DCEB40FA0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959F5CA6-8D80-4B34-9147-84F72478CCD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8F6A70BC-F646-4D20-8B10-269BC87C413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07FB1C4A-7B92-481D-A92F-0E0D23E24F18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8B4EA189-082F-49AC-8018-4483AA5CB177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A5413C7D-CAD1-476B-8B24-52E3AA7A88BA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13C7800D-8FAB-432A-BB54-9D96FDB67DE6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41C1EB88-5D87-46CB-930E-9D40E6D81D4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EA72AC17-95FD-4F24-A56A-91D94EFD0E5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B99F48E3-F3D4-4CD1-A140-DC17E52D8FA5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8109115E-F51A-4835-8BE6-7E3CC48706A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A4775ABA-CB36-41DC-8804-87E6C775B9F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8AE0FEFB-B50B-40E0-B4F1-455BD0A6424F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ABAFD612-D0EB-41EF-BD55-23FBFFCD6172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4212B481-5016-4942-8C40-B479096D85D7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A432E78E-56FC-4438-934E-DAC963AA668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F9D4A987-A8B9-4D0C-8196-7BF6E0D54C6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7170D4F9-5A89-4F51-AB4C-2FF2828FDAF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3260DB22-1703-407C-B186-AA414E989DD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F2137F06-89EA-43A5-B720-61E41F344282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D142E34E-4B3F-4F9A-A77A-0A2B26CE45C8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380E3838-178E-4262-AD5B-CB95D179B91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CDB3C347-7C5D-4CC5-908E-8B75C2542B2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13239D7C-65BB-4283-A89B-D13F7AFA356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3AD13C5A-3793-4B65-A92F-ACB10564699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987AFFBD-2D11-494C-895B-B56ABDFFB0DF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4B172C6E-D8BB-4030-8259-1219CB8DD97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D017BAAB-E263-45F9-9BB2-860214B0A3C7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70359C83-085E-404B-9FF1-7B2B21A73BDC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8AA65FD7-9EA7-4D48-ADB7-F8607ADDECAA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A162C9C7-56AF-45CF-8B50-116C8A88ECF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60F9761E-DA1B-4877-8298-AE361A5408C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9752C8E2-C856-400C-A02F-09FE24B101D5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A2B8ECDC-5CBB-4439-BD51-00C11B5C80CE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F689FF84-0304-45A8-BCA6-988050BB857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A4178EC9-D4D3-45EA-8AF9-4F02EB21C4C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A7BC7601-6905-4EB4-AE7D-E9627E872C24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E4FB3060-2BB4-45D7-A2E7-7ADCBDE430E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31C54E70-C06A-41C9-AB79-88AC24B972C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57F233AD-1F90-44E8-A5C3-25CC48D0D53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5C8D5C52-90B1-4D08-B994-DD15940FC0EA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CE6C3904-4CC7-4BCB-BC29-77C5EFCDDF94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4A756208-7E16-4B0E-8DEC-6DB3D974BE1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023BE0A0-0A90-4A0B-BAD6-6960BAA9C27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988CDE0D-C62C-4FFF-A1AA-F1233077C66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3506F878-8AC3-4500-9447-ECBC6B327F11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C09F994E-D08E-4E0F-A610-E2B9E747F10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8C93FB6D-9B2F-4762-882C-C17F7FC1D763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DB35727B-E236-4CAB-B2AD-F9CE3DE22A4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02767ADB-4C74-4285-964C-02D1C90874FA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6FA5898E-84E6-4FAE-A7B6-F363035B00A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A9207B68-2A61-446A-8727-EC39B2DEAE8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79D2B724-9F9D-4AC9-94EF-6635707B5C8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121E8302-9515-405A-BFDA-73BEF056272B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A39DD19D-7A6B-4585-9EBC-6E3DCBE39C4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EC0D7E89-3423-42C7-ADE5-F103668450FF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537F714E-2C19-442C-96E8-65FB740CA27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E4BF47A5-1952-47BB-ACA0-4279594AFA58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2EB80665-2668-45A1-B0AD-A897C078A0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0ECBE349-58FC-42F6-8C67-1FE3C416C97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1F5D4E63-FE42-4FF0-9326-3502978EC02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6F248E57-BECE-402D-A6EE-09A1194BEFD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43CEAF21-0914-4FE9-9DF4-F103F1EB2B4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CF20D046-82D9-49AE-9C5B-5DB4D9282438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D8B1193F-336C-46A5-804B-168C13837C3F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9F029DFD-8749-4144-9D37-DBE5AE0AFBD0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37637967-F518-4CEF-9507-72AD4A2BD643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7939E356-0966-4ACA-AFC8-ADABE52C1AAD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F6C09776-AEB1-4EEC-AC44-AFF940B2036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C83C3E30-E3D0-49A3-A24A-6D4B49C143BE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31C40BD9-C33A-4B66-9531-7D086BB5B83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52A34E5A-D6AF-466F-BA72-711C0E9A49C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4233663F-0497-4287-878B-4A3C9490BC2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1DABE7F5-E018-4F93-A75F-CFCE8C8B1999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5B6025BC-DA33-4B0E-A07D-2CFE014E07F1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B8187A1A-5FE4-42CB-B0E0-DF6FEFE749F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2CCA8541-4E78-4996-B863-F4BE1F67FED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84EC2DE7-9D8C-4266-B1E5-CCB9570ECF9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39788C6B-4535-4D8A-8001-B13328B3DA5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63A42312-F830-40C1-9061-B930FA0AD34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6A039E4C-BA85-4C05-B554-676AD82C066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7F217978-E8EA-4A02-87C2-2A554ADADAB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5D57DA73-F443-4227-AF59-F8A4831A58CC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AE8D2EEC-97C9-4A4F-90A4-26FFC952A8E8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643BCABD-494D-4145-8990-BC4C52B5694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A853EAE8-9FCA-4BCA-BDF2-18EB73CDB22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6AC5850D-257B-404F-863B-FF43B6181FA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2267EF88-BE5A-4738-9436-05BD0D0275A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05A461D4-6FF8-475D-BF10-CADE8C4A9460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F9B7ACDE-06AB-4A9F-B1B6-69304886BF45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40985B8C-F90B-4585-9664-FADCAF0C1E1E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971CE571-E848-48C2-A240-17BB48F3ED5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081E2EE2-19C2-4AB6-A8B1-76A911E2D04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6549268C-D248-4DCD-A61C-1A4DCACF075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9B0A0059-040A-4598-8C43-D283B8EC0DC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1235A149-75D4-4DD0-9B83-56C8A87B1AC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9DC476B9-6C89-47CC-872A-5089D9F7B95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96CAC637-B66E-4A18-A429-9ECC2BB19D8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3BA8C4F7-215B-4476-B6A1-EC745CD63E1B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9FE144ED-7812-4DE3-A9E3-D4147B5FE07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F0FEC6A8-7E35-45FB-8DEA-491325ECD59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FED7B6E4-27CC-4245-A25B-F2D6D3825DED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A9E0BEC2-24D5-434F-98BF-1BD9603D88FA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7D55C8BD-4F8B-49EC-994D-6A7C755A5C1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9FBE00ED-940B-4540-8A85-D7731A72C049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5E8CD1D1-0C14-4244-A507-7D0661B81739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4D0ABBF5-58CE-42CD-AE45-51F1BEEE011A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E9F03D2C-0D00-4109-A6CE-76C0EBF80787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1F05E298-C372-44AB-86CA-6AC3B6C6F5F0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5723F2F9-4FB9-4386-B7C9-610452EDD9EB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515BFFCA-7B7C-443D-9D28-2891E5B0676C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40D6C456-E164-494F-BA08-E34B208FF9C9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6B2087D4-1564-4688-BB65-61AACE4D2DCE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3352A705-7F1C-4D2B-BEBE-05DBEB1C6E8F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189A118B-718A-4DD6-BE9F-2E712250350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42787C9D-50DF-4C44-A82D-8E9F9ED21F0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C6D91A22-5BED-47AD-A892-D47AB73F226A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01FB64C3-BD5E-4645-BC2F-4346B96EE739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803DA168-81F9-4D32-BB63-3DE29F3AB81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E33D1F75-9C89-4D9F-AE61-1C8FD737B95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44DBBB79-90C7-48F5-97EB-A9F16AD062C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22BA63EE-0B2D-4C77-A444-6985BCFEE52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CEEEB5F4-45BE-4643-BD77-B9B7DBF380C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9E48072F-C7E1-473F-8965-B9BA3D23FF9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57B0337B-08EA-43CB-921F-201080559CF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56B87C82-17D5-4612-AFDA-D5354C5DE69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C724AF0D-1FCD-454F-9EDE-72735E6E4C8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C25C98A4-855A-47C5-995A-9CD34619435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34D56F53-C26B-4404-97BE-2470B9F38B1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E1B568CE-D790-416A-B819-65A3CF85BA5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380B7EC3-4DBA-4149-A9A1-E95805E031D9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D060FC50-88EA-40F0-9965-3F4ABC91D85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4BDF9602-68E6-4256-9C63-5F1FC372B08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7B67CBA1-496E-47A8-87B5-C557CE8734BE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B0DEB366-45BA-42DF-A051-7D994A9DD51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0C0F4156-CBAE-45D1-982E-961B0DF96C3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7C08C3D6-1FD2-4883-9C3D-178FC5EDE95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9D29D3D8-F1C4-4ADE-A9B1-FC8EDAFD2A8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F80A5E12-520D-4CF0-AA20-A1D689AD9EC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1157CCF4-5092-4265-A9AC-93C9587A3A57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5D40E860-2427-4113-A705-3148E4C18CD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E75BDAD9-05C3-48B2-86AB-C77C272BC9C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7C00DF25-0B0C-4D4B-996D-6D24673FDC4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8B4E2E5D-0A15-4F77-A7A2-69DE1E1E43A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BCE0C9DD-15AC-4DB4-8E90-C177019F9CB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AEE3DE0D-6841-46E4-935D-EC34D7047EB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6D990642-01DB-4A9D-A85D-B9C2554E3D9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0FA855DA-A921-44DC-95EF-DEE236073E0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61D46FBE-3B41-49E8-B2D8-3FACF0B1966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D9D7D6A8-7E9D-4280-9F63-5C5F59C200A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9D4BE70C-6F12-4EE0-AF85-F13B038E6C87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49CDC9C2-C965-49E6-8639-F7B95B5A342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C9211ACE-807C-4D7D-B93B-53572C25011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7EF85D34-7A52-4D96-AE5B-DCD15EFB5CE5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9E7E141D-2AB4-4939-A291-A7CDE8D5FE1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54EA8CD5-5B81-451F-98C7-B6BFA1826C3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A0717FA1-548B-412F-B018-146070AAB38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686C6A23-166F-4D40-A55B-F28E754CC0C9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9FD6DFD7-65C3-4CDE-A022-DD1404BEC040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C0401F82-F822-42EE-AFFF-DB6FB104C67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BD3DB51B-DE7B-4BC9-9C99-BB19865A8B5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1D9F0231-0532-44B3-82FF-8B42DBFF2619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32280D70-626C-4292-AAE9-26D84E0EDCB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0271E120-930A-46EE-A4F5-5D052835DC2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0195F24E-BB19-4D94-847C-07C311BF1360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DB2B9255-FE5F-4ED0-9CF8-45734F0467EA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C1E172A0-E2D7-4944-B884-73511B675B4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519298ED-2AD1-4A86-84A7-EC9EE7807B5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B24A35A2-B049-49B4-8CB3-2DB6FDC5539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DCF6FFC0-91CF-4567-B42E-495BCA0A45F1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04DBBFD1-9188-4D71-96AC-5F7E506DC499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021E23C4-EC03-4666-B0C0-63AED5288E1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C7FD0CD2-F812-4A4A-AB24-C99345CA2E4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DA0B0DF5-C15B-4CB2-AFD9-766B48E0353C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C69E21E9-F6EA-4C11-B066-264BF1F8F218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7A9DD68B-7AD3-4400-ABA5-6F7E87DA328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9A282263-F102-4405-92FF-DE3561D2782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3B282ECC-26F1-4B4D-9690-A27090CE0FD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C7F6E225-8902-4CC0-B4CD-F5F3D8256FEA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A4F351F6-F2DA-4BAF-B879-DEB8EA6016F3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AADB5DCE-5105-4C54-AE8C-9CFCF1CA2B0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7C1D9DAD-FC7F-4ABC-9E4F-5D49A52B67F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B915DB2B-7717-43C7-B692-2EDD14C1ED79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0C905FFD-FE7F-415A-AAED-73959735F6D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B5C49F7C-69DC-45CA-8F33-4E1F55A27F4C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E123EE6A-12C5-4DF9-A757-F88EAB00CC9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F804587D-4749-40DD-A27B-8EFC7222D57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CC083443-8E06-4606-A721-C87A4D460C9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85805637-25F5-4405-A54F-6233A066447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49CE72A5-A9CD-4A00-96B5-F6C5E2E8E0AE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7FC6DC64-4DEE-49C8-B605-4DE289469D46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1C05A6F6-57AB-4AE2-BDD0-EDDE0A1EDC7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69B673E6-16F9-4DA3-AD6F-E4E9D611ECE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A8566E65-6CDE-45D3-A964-69064A7B622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213A2ACC-5951-4E22-972A-F6C7114F58F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FDF4DADA-1A79-4422-8564-8948066329CF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D55A7CE5-06EE-41F3-AF4B-333FFBE71FF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4E675200-CD74-49BA-A84B-3652E4614CF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2DC3100B-6770-4960-9345-500B12181FB1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C73234DE-9C3E-4CA2-8407-C93A4E845A7A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6383F2C9-E455-44FA-9E4A-77DF1489DCE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8E34CF76-3FE6-4F44-B627-0AC269B229B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BF00F420-FF28-4476-A35A-97F3516E4E69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DEF79611-30CE-4FFD-95DF-A5F6D9E6EB8C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F113D683-4902-442A-AA3A-038AD153904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8FF0A6FC-88E0-4C84-8092-FFCCD2D34D5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17FFD51F-179B-4B4A-9F9D-77B82D26ED9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F4138716-8332-4D73-A398-303FAB5620A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8F977C11-DF96-494A-BAF6-C50498DEF1C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574674DC-E104-4C23-84D5-370E78221D1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7287672E-70D6-487B-81D5-3A67CDF2B2E9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41C11D6F-116A-4FDE-A908-D2882848CABA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D6C961A1-279B-48B3-A371-D9237CB12CE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A7C67CAA-0179-4A03-AD88-DB26BAFA02C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8A384A14-E616-425E-9B03-9DF760ED2CB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4B42A37A-1A0A-431F-AF4E-5AA6C3C6B683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5228F2D0-DC56-47A8-A25F-B997D9AB4B3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B49AA47F-626B-4AB8-A0E4-238A4FAE7948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BE74EE8C-CAC4-43BE-A780-7F67614D446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D9CABAD2-F1AE-4E7F-8EC1-56252FA02E8A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8DF9495E-DF33-4D54-AEBD-D75F0456B76A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737D0A2A-32AF-4D65-A0C1-2B6BCB7B3B4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3828BFF6-C2FE-4983-BD7C-10FB371E8B97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9EE98661-CD14-43F5-A56C-98CAA652033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89E9FFBD-D2F1-4C19-98ED-54DB89AE8D1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6FBA55BB-0EC5-494A-BA98-094030E4172B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A7A1D381-BF08-489C-BA3E-83EFAE4A644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50964F60-A691-431E-8853-F5FDE1B6E60B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20658760-9FFE-403B-9DE5-2D14F30BB86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433D2825-DDE7-4CEE-9CF0-8C0365DCD75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7C722A49-6F47-4C89-BEBC-C82A1E360A4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6050B646-DBAE-4228-B8F2-07106ADC985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91379E2F-B517-4A15-850F-C3BE1CD1138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617F3C68-EEF8-4E35-A653-254460484555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530A8ACA-9183-4812-8ACF-3AABE88EA220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3853B204-012C-4AA0-BA0D-830FBBCF620B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7FCE27DD-A9E6-4FA8-97E2-B583262D1AE0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A9BB5CE2-D086-4354-88B4-ECA9F2FB7662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BCBBF42B-D8B6-4542-95A9-E1C539D0711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69BA203E-7C50-42DC-901E-FE77C43E82B6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2C9BB46-D60F-48B2-88B9-FC11C2471F5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481CB888-CC3A-4878-9715-D264997D174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A779CF88-07B1-467E-B78B-548F2AC274A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7D99A19B-49D0-41FF-B4B6-A1E2396BD325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91861250-2F95-4E44-BD9D-FAEAABCE8615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D53AA43C-2682-40F7-AA12-37AE1F0ACFE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9F27337A-3065-4786-BC60-F8B7E33AD55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AAE515B5-58A1-435B-83BB-0B9538F0463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79CDA882-B621-4CFD-AB1E-DFA6E35048D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F0A323FD-AEB7-4443-A375-100AC4CCC83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73794AC6-583D-46C0-9DF2-8495AE11B8F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31031367-8EA2-4353-ABA4-55AF682EF06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EFEF2308-FA69-409F-9B9C-A9D97201C11F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21D5EDE8-2C3C-4BC1-B85B-1FCCB06D10F2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B5F4988E-52E9-442D-A9AE-C17A424BFD3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183263B7-E770-4357-960C-89F88B91D38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CF2FD7F0-536C-4244-ABB5-34EC1FD8343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31EB359F-951D-4E01-95EA-ACE84DF32E9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6B91DC00-1EEF-4CC9-9673-40950387585B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B2A2E99F-F623-487A-BE78-9EAB4EDDCAE9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8A04EBFC-4FBE-4F47-A7F9-771558CCD46D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9B29D31E-964C-4B66-963C-AAEC1A4981C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48381CB5-8DBB-4E6E-AF0A-86581AD90E7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30E6965-1EE0-471E-AC73-077240FC36E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AE921A98-8071-424C-8521-94D423420C2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D89FADF3-C235-4098-8128-35F363C0A8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DBC64BFF-76C6-4631-BC4D-F3E3429B57F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B5512341-3B11-49A5-8FB3-08D4CCA9CB6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9AB416EB-FAC7-47D2-AF36-682CE740EAB6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E6F5610A-B265-44FC-B76C-4152386A46B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412214C2-1D6A-483F-9742-5C190A40FF7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867386FC-55C0-4D97-BB33-D418CB586B6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EC7B178A-513B-408D-AC81-45C503E95B7E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7FC975BB-3435-49A8-83D5-3C9D58C43E0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238DDBFA-231E-4E09-83E1-43B39CF225AA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AE159658-6C3F-4FC1-BE76-492E71D37DC0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852FECFC-36D9-425A-9F72-A48BF9E9326A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A5D4784B-C9A0-4003-B518-6021A3178DA3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7F88998B-A89D-45C2-AD60-6A9E23D8C4F7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A4E0CD8F-F678-4A50-8F0A-E94C6FF8D24A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70899D67-F394-4401-8B0C-248F61B8A4F3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743B7DC2-D40C-4290-8647-17E1E0FD5BB4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80A18DA4-2C13-4E88-A921-57F67814E3B9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DAF39519-EC6D-4317-98F7-2934A41DE327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0C5BBB6D-7C77-493E-AE64-0813ADD2237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5273FE59-0070-490F-A257-0EEF553B7205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995A4E60-8146-4B88-A354-10949E345AE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250DCC54-0CD1-48D7-89B1-EF245B0A27D8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F2562E76-6B05-4452-A333-119796A6394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E3E32AB6-62BB-494E-A22E-DF27F15D189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676DD612-6C2E-40BC-A933-14597D6AF6E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3472F73D-BD8A-4440-8778-398A1F2D367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CE902423-45D9-4518-BCE9-77B5CC7E9C7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0C1BF09C-31FC-4B81-8607-F5526FFEE2A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C1772F19-A120-402E-A688-AC91B269179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51EF1719-52AB-49AC-8B27-46D642E3A13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BABF4165-4945-4217-8FC3-68B027DD761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2213C748-D38A-43B2-934A-B1E1EB83CA2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7CAF50DE-47A1-4F34-B556-308529FC64B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65C688AF-B667-471D-A24F-FE4A493D407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B6860C1E-F2EE-4251-B435-B71A5AE2F959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42962571-C247-4708-BD2D-63967A48509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63578E77-C2F4-4322-BE18-FE6FE1FAA15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7FCCD02E-D633-420D-9077-C66D709689E8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27EC30FB-2A0B-4E62-AADB-7B99E08D2EE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FA825107-B24D-43A7-983E-F05BB70EEBD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78DDBAFC-2EC9-4D5E-94BD-D5B6A638041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3733BA17-B4F0-4096-9585-18C292D556E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C9753389-F7C3-4F2F-9649-6062F99F10E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BBD0550E-8F8D-49B9-922B-41ED4435B76D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D8C9261D-D256-4EDA-91AD-A3FEAD9F053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1BBCA64A-1828-4C0A-AAA9-72E17A92698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8FA8C02A-9236-4A0C-A0DB-6696918101B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CE70E544-21CE-4725-85C4-1DC45F462ED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74A67177-0E33-4518-B8BC-3F7F0017AB6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CD94260B-E19D-4A96-AE91-DBC29B25526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84F06B78-55E1-405E-AF44-8E085E2ABF5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7038FFC6-4260-48BF-A0C5-606011285A0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91F43D4C-5400-4B43-AF04-8C71299D85D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559DB76C-80D9-442F-9605-5B239025C98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0ED1068E-57D8-4AE1-BB9F-965A0A8D9380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18285BF8-B657-441F-810C-DB1CA5408FB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FD18B3E7-3167-42D6-84EB-3D68C345B6C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E2E51CCD-E4E9-4B12-8501-0F9E0C1C7045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BB3E6109-AE69-4903-920F-D8F57D4A639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30DBEE99-F42B-4A20-810B-EE8E4F9EEF7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89F0A030-6E34-4B1B-91B9-DA741DF70FF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21CF9E8F-E3F5-4A21-93D7-11D28B79EC7E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C094E7A7-3467-44C8-9ADA-380DE67BBC76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E7CCA8A6-C164-4B1D-A418-E687BA8E6BF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0D0CBCD2-F742-4307-9008-1D0557B8ECC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13ACB943-8233-4E21-BB19-D4EC7B1E7929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FE5F441F-A6DE-4BE3-9DC5-5737E7FA898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943490BD-6DEB-4C7B-AED8-EF326452A42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976D073C-5946-4AC2-B281-3711598780FD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424BB8E9-F73B-4914-8FEE-177B57F21FBB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F5044B3F-CBE3-435D-9322-50244F37B5E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C928E847-82CF-4FFD-A628-110E92073A0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91026254-B9E1-4DF5-A6B3-A07F0689A9C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A7311AD9-2A59-44CB-8008-9CA001B10F8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AEE5DF91-C9C9-4A14-B364-90152FDB1F69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8220D296-D641-45B6-997A-5E802CE598F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0CA7A3E1-48BC-468D-B3AF-BCA0BF72AAD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3C1AEF0A-52DB-4CED-867A-5246EBBCCC1D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F1163EE5-B15F-4F39-9160-928ECC5B6813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06726F43-1B9C-4157-BC98-81F0319DB1DE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752985B1-0E92-4E40-A8DB-483664EEE45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F3105470-F639-4B55-960A-0D864D1E2CC5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0B9443B3-F78F-4AAD-99EA-B3A18B9EA7F4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5BC8A060-7C8B-478C-B8BD-35132489A52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B207AA41-3EDD-4244-B63A-56D962F402B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AEF55329-6126-4BED-8744-8616DC988A1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F7B93F7D-45C9-48B8-BFD4-9B15B5F8A485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44E0E58B-DFC4-457B-A101-2DF690A09327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492E5D3E-553F-4ABA-9799-3CD3E7B5069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E431357A-484F-4B33-8CFE-D32D1559C51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40041E30-B3CF-48DF-A830-374BA17564C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6CE9E854-9B7E-4DA1-80E3-96410EB9139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63216228-3A36-4AA9-AAEC-6193E3C5409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16115732-A5A0-497F-BED3-D7396F33623E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AF1264A9-6DA0-4A32-B652-187D2A59E7DE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0DC6C11A-00A9-4B71-BB66-E66E3D3D0BD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918FBE74-FC0B-4246-9832-48B65B10F3F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02E3BE62-A16F-433F-858E-238BE918636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572AEE63-EE87-4073-B59C-55B5BDB9ED6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787D5FB1-83DA-44F0-A6FD-38FD26DDC84B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4E98B85E-6952-4371-AD5A-EABE0BFAA31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93CF57F4-885B-43C1-9326-CEE30F9C657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3D8E8D2B-90DE-4B9E-91E8-2222A3DCD2C6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AA858A4A-5C5B-48EE-AFD5-32599FD1EAA5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54BE909F-56B7-43D7-9FFE-49E9269379AD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573AA1F0-3750-47F2-A699-5B1683DA7A9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670897EA-FEA4-4009-9B65-98B2C75436C9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9FA60A5A-71FA-4AE2-A179-E10ECE110245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D2614F8F-1109-4A32-A3FF-6B05EB6FCCA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9F7C4E38-09A3-4596-9F7C-6787A0575BE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0F97236E-6F75-4A81-8962-531D1215199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2A3A837F-6E3E-4513-A2FC-A7FC31FDDC4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D44571A5-5753-4275-88B3-44F1F3D2DE5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CBF5EBFC-86D8-40F9-B898-87EB006754D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9CCC2EEC-A821-4012-A732-C891BC6EC191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466109A7-3433-46ED-B970-EBCA9040A7B2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C428342D-90F9-4640-8CD6-E7FE849E592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F05E46C9-E104-4023-90F7-83554EE4196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E0A27581-0760-435B-9BD5-61943D86179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0D886296-6E47-4B5C-BA85-73EEA7960E85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1EDB4963-6117-4D31-AE8E-04E8DD146E9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3DC2B7E2-2375-4FF2-9382-92706888DBB1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1A18CE3D-63B3-4D1F-8C2E-68367967113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F9B339C5-0401-46DD-BFE2-A1B43C917CE1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2AA32D14-436F-403A-AFBE-840B9318020B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A3E22D62-0CDF-4E71-A315-1084F2016B7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2951F06B-5E22-46BF-92EE-375D21E9CF2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85FEA851-5949-400C-8B01-E92DA9438D10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05A44ECB-A0BB-4545-9AA7-102EEE29E57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CF3755D3-DEC9-4278-8AC1-F307E63EA84C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E59C9C10-E69B-4784-A033-2EBFE448C6B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748933D9-BE99-4A1C-8654-16829732E2C9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6263AED3-2EE1-4907-B6A6-3C5EE7FEA61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789B7458-D0FF-4385-A7A0-2E2075F07BC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28056C57-487B-42B8-BD10-E900187E3F5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078C6689-A476-4F31-8920-8EDD1CFE87B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617E39FB-BA13-4B65-9EE1-66FF2078184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70972FEB-2249-4BA1-B2E0-0237B0AFC97C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7273FF61-B982-4BA5-B07E-3CB3BBC120A9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9928BC55-6E86-4DCA-B37D-71345EF4944A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223F52C9-F868-41F4-BFEA-B48E2F4C7554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ADFE53DA-A8B6-453F-A735-E0ABB4211E01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9C3ACF1D-6C1C-48D0-A810-AC5313E74E5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BE82941B-C014-44DC-9439-5E069A17B7F0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56C95C74-2A50-4519-B3C7-1C8A2F04E840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260450BF-7CF6-4022-AED2-9FE106C2981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2A474C6A-EAD8-4486-A757-91997444C3B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C874FFB9-91BB-494E-9BAA-E724A314998B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5A562656-22DC-4E9B-A801-B410E6145078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B1F5E6D2-2186-4BA2-A68F-6484D53FEA3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C87DF713-539E-4225-A610-13B7750E7CF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ED78E91E-CCA6-4C38-AB75-12289F28571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193BA11F-5C80-491A-B7A6-511E711DCFF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B5693559-F2DB-4AE4-AEF7-D0A4A233E97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0381E036-EF68-4736-8920-4D06AC1968E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2171BB66-2346-4642-B744-E80AE6EACE3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7BD7E089-3CAD-42C6-928B-A9AC69FB08CF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1B6574C1-1137-474D-B127-2B12E80B967A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86AE112A-B6E7-4F30-9148-941FA46D630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CC7DE336-E90C-4FE2-9302-8E3E5392546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5B159670-FFBB-48DB-AB96-97008EDC798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7EE57516-996D-4716-A07A-46D23484FEB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82B0AF0E-0EDF-41E3-B378-9736A430AA51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50B658AC-ED1B-495C-8E94-02E2DE21F723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FF958555-8F46-4125-80FE-14200BDE3C40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20064F36-CBFD-4157-B77A-F6A1480695B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C504BBFE-0106-4201-8FE1-9EA7618F95B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0E07208E-933D-4A92-91DD-8DFF0202EEA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826290F5-19D9-4C28-BEAB-768167F9973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5C6F4376-787C-4A02-B85C-4A60256002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D1703E44-7B17-4BEB-9973-9222F760A51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D58E0DA1-029B-43FF-87FB-FDF4545E2EF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C669E747-1E20-4311-BD70-82FB3623CF17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143E9319-2B88-4B62-8F9D-88253D63BFE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1F1988BC-B1BC-48FC-929D-69D8F9B8F61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7507CA31-7E1B-444B-B7B6-DDB1CCE77594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9E9A64A0-F182-48AC-AF24-AC044EE92E29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65063AAE-992C-4028-A53C-8F087E11C27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2ADEF5A7-6EA4-4597-8640-A9E32713FF2B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19899066-9DA7-400C-91C3-FA7B6908C2DB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C619467D-2DB1-4BF8-B2E1-0C2E4E850940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FA7E93C4-3841-438A-8770-1889140C2D0D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16A2F421-605B-4B22-ADFC-F834175CE3DE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053B3014-28C4-49A3-BA46-A589BE1019D7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D464032E-C60A-4A6C-BB08-4AA585CA2532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195FACCD-AE0C-4BB3-AB34-892CA8928738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97597CE3-C4EF-4C61-8A8E-2BDAD2E399CF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D117A52B-094E-49F0-A397-3F318E3F6334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8F68D666-A51E-465D-81E4-72C1F866C99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C3B78B82-5EEB-412D-A942-0CDF1E302B47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E5043EB6-1388-4133-8E83-67D27B8E2392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568CF628-05A1-4583-A6AC-AC976E927729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51DD61AA-B56D-4902-AA8A-C35ED772CAC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D4C4529D-22FC-4491-AA0B-09AC59788FF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5FD1C805-703B-4CFA-AC98-6B01ACCDD4B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9D21DF1E-A199-494C-8CBF-E529EACB9D4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9B54E0DA-961A-4060-8E86-CD99EDDC4BB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08A8F772-7CCD-4F8A-887A-3E535E4D3D88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08ADD153-7E51-4515-B0B5-6D13A860A5F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5DA61DC1-83AF-4CEB-9F42-18F3EA77003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D7232FAA-1A9D-4279-813C-DC4562DE9C1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7E1DF3EB-EF5A-465A-9895-0457DBA26B2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C829E39C-76A5-4C34-A830-DA64CE6E482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69EE75B6-A54B-4651-A420-988B6134C96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F3C5AB8B-A1EC-4612-BC4E-753E96DA1A6E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7C1C1FCF-7A24-4D08-B863-F8192939BE9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63227D25-3A04-4343-9AE3-CEDC525CA2E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88EE61F5-643B-4B41-94D6-E6B9926E3475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DF84BA4C-5F1F-4671-991B-9187234990F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D6502187-4C86-4F60-A22E-55C204DFF19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32F6DF51-5C8D-44A0-A321-6E243352CA8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19D2AA4D-A3F2-425B-9775-99044560CD7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F02A941C-EF8F-4CFC-8ABC-E968F07E6AD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4848A315-322C-4DC4-8113-C8642F78EE2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96DD24A7-DED4-4EBB-BFE7-8E1F4026284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DE3E61C7-A7FC-4101-999F-63C5BBE339E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9430CF6C-B88C-4C05-B365-515F98C0132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CD3F2ED9-2DC2-499E-99C1-CF6BA0FFE8C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A321E701-E89C-4292-8220-14304F7A0E9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01D979DB-4FAE-46F7-8562-49CAA95EA84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E9AA29E1-774D-4FBA-93B6-555BD323CCF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1296DA11-F6E6-4A56-8DEF-9E6A024588F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1D0243AD-9614-46AF-90BE-BB17D6A1BF5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34125019-E415-49E5-A90A-8BCA417AFA6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5386618F-6354-48EB-86E8-804604F7756F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7D2F3AEB-201B-41D4-A2C3-A2D82A7C5B2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542D272C-8D18-47A0-9E23-976D32244C7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009E2347-E43B-45EA-846A-BA54B3D64F18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1BBD0B23-26FD-45D9-9E49-FE87293AC4A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664BAC02-B472-401E-855A-0CC10A9E67E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64714C49-87C4-4BB8-A73A-E9ACCF4DC56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1D3BA0C0-B319-48D9-ADAE-4EF0F3E0EB0F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DC297600-BB3B-4825-A7C5-182FBB13F5A3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221AF801-6CEB-401D-B8F0-A31B28AED43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38A23FC6-E6D9-4DAD-AC75-DDB737D0322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D099D30C-8BF7-4FDE-998E-DFBB6990EE66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18FD3475-7EBB-43C0-ABA9-3B9FB1AD820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AADBEDBA-610C-4CA4-831B-D41A76469B0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FAAE6047-F7AD-4B85-8799-465F229E2D86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4D2C4F6A-5F67-4B59-8A5C-D41B8D8875CF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8FF17026-025C-4376-BF5D-A9FAB53388D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4E381151-4B3E-4D31-893F-45198192AD9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F03C6D64-CEB4-4060-B7F6-30FA7D1DAB61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3DA52CC3-D278-4C7C-8AF2-3347769B0047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B781461F-0AD4-4F37-A5CC-85ABE8BD0893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0AA7C447-705B-4DC0-ABAE-C6B859C4700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795E747A-E5CF-40DD-8B2C-092DE467B0A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DAAC1F19-AD54-4BEC-9690-1F76CC1FFFB1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03D688DA-7EDD-43D4-8C4F-40D9B1DE5F7A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202F45EE-E414-4AB4-8990-78511DA5EF1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4ADC75A7-2077-4AFC-806F-B98A52728FE4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F6858D2D-B525-4132-8EE3-FF6E172ED6F4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EFA3257C-F664-439C-ABBA-A061A3A8857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C9A58AFB-7B1D-4E45-8794-073AC286474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1EEE9124-1A95-49BA-8E30-2ADAE071E13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E6D44A4A-2C17-428B-A001-9831093585F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FCD52B21-1EEB-40F2-BDA6-2E758C02CA43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E49CF31A-1A4B-4167-BCBB-C471AF74561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7791477C-3740-464B-9CDE-B962FF33B04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E36C63CC-D164-4715-BB70-CC322233E1E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73270858-F90B-467D-9851-9771C16F983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EE42B5B2-9967-45AC-B035-7559DA60996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57387565-069B-439B-8529-F258A2893AB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585B23A7-76F7-4951-817F-35C2B3D6CC5E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BD220641-43F4-4E61-8C3C-84C08440D3F3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6CEB2206-6F76-41F7-8B70-77A2227E2B2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083E1A28-F258-4894-AD1A-64F9CA38748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8F1BE7F7-2359-44FA-9F24-D4785116010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43C8506A-7A45-42CD-AAA5-0456FACCD5D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AADE6B1-EEC2-466A-9F6F-02BA6C7AFF13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D901C2B5-A432-4DF6-9D08-FD51DED9546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3BFB35AB-1F5A-4C58-8812-B5011D1DA116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D3E396BB-09F9-4861-8F6D-095E1B4F8888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44E72A17-573F-47AF-B7C4-50F8ED7778B0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02B3703C-BB99-4CFF-ADD0-0A0DACEECEFA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AFE229B6-8CE6-4843-A93E-A1CC6C9AEC7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EAB6B573-F0D6-47FA-947E-60CA152EC964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EC79C2E8-F410-4A9D-8C51-929FD10BC000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A0C8200A-3327-4C84-8126-E77973AE970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B4DC1E30-50AA-46D4-AA13-F6BE2A3615D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B95E4E6E-84FF-4A04-9561-52F4E47A46D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35D8F012-1BFA-4097-99D1-AB4CBFA142B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688A25C9-0BB9-4A08-A097-47E575B0F37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02BEDD35-7D74-4DE9-9BA3-3A7FEFE3628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5EC3074F-F3B5-46C9-8964-2F477CA44FA4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8025857F-860C-44F5-9499-3FF592601F3A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4385B87C-5070-4B4A-BAD9-7E0D33AB9B4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358EB3DE-18FC-425D-BBA7-AE590FA98B2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7C90B443-5E77-46C0-8503-6828A4042CF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9B48C3A2-E3F0-4054-A663-4412B851D1CE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17B5F0E7-3938-407F-92E2-5F9C5DF6E90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E7092165-BFC5-4EE3-AC8F-338C93B8D980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DA207709-6035-43C4-A3E5-0A24A255DAA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3E4DACDE-F519-43F9-B29A-314E44B7B0CF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2F1AD250-BCE8-4B8B-AFC3-B95EF56F320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17638E6A-DFA3-4E39-A7C4-5D529D4A17C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93278363-809C-4B3A-9502-277660110182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AC542DBA-399B-4E40-8006-80E8AA868912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3D0DD6D7-2B5F-4DBA-88AB-1D92F46C281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AE20C60B-26A7-4647-9D90-92BDB016DFB3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07F4FB5D-5C50-4084-A49A-B4B40504FBB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7747A65C-7693-4D87-99E8-28FA6E5853D3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D3E78AF7-AE0A-4D4E-989A-64A789EEF9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0C921E03-A1E7-4A03-AD84-1241F8E8832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58BC7F5F-F858-4B73-8E70-96BA799AF39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48E37CC0-A88D-4133-A0C5-B88D4544355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F5D6A10F-07A0-4972-9037-62D7C9F4582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1DFCC5A5-59B3-4167-973E-A5E9A04AF7E2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1EFBD5BC-111C-4592-89F8-55473CCA3FDE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51F5BD6A-E517-4677-81DC-73F030AD5F8D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54F1C7DF-04D0-4D89-B604-E2901147E6DF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6C1902B1-C7AD-43AA-A812-12F4D4C429C3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35547453-2D4E-4EA3-8F55-99CE19C48E7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4902DABB-05B9-4688-A50C-D22E646F69CA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A19D8EC3-206C-4B7F-B5F9-605271BBC22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5884FE0B-45A7-48A1-AEF5-0E2FAB4666D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7836388B-95B9-4791-B2A8-C335619CB4C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95F11A2B-0480-45D4-9EAD-117FE8900D56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90FD1169-E5FD-4F4F-BA7A-197FBACAC43D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ABC60D2B-2130-4763-B617-FFFD24C5354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33D0C549-1123-4575-B28D-F5BACA66EDA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2BECAA91-8C7E-462A-9A39-6D1999FC7C5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33347840-2436-4EB0-97CE-D03F03BC19D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CB4BD12B-51D6-4A93-ACAF-90969D10D12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31A69EB0-4EA2-45AF-B6DE-B849606FC30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CA66709E-1235-4248-A079-14C1A4C223C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517C148F-F1E2-4F63-8C58-C2A4A2C1AD91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FBC898C2-FCDC-403F-A4F1-5FEC6F17EB9D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9A912724-6D03-4CCC-89BD-1EB57A191F1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03761498-71CB-4152-942F-645ABD369A0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5E7DE560-1C08-4B25-8006-69918EF8E9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E0D8510B-3229-49BB-A681-8CDD52F83F7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4904B5DC-3363-448E-AD1B-3D46DD83B122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7A55EF8F-66A3-4808-93BD-30186C3268E5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4F613F4F-D48A-4676-A3F6-800D8F178CFC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3955CDCD-6099-4C9B-B37B-432376A2378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F62B4336-8D06-43C8-8B10-19BDD0E19CD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61AAA8EE-3ECD-4FF6-8763-0E3F97F5F03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FCEFAFE7-9996-4119-AC8B-00A0353FE3F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C14E93E0-ACC1-4C59-8099-02FC0126D51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6DD8C2C5-ABC6-4668-9327-048839F645D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66429059-DDA6-485B-97F4-D2C32C79443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8BC174FC-5D76-44EB-B02B-C1BFB5A34A14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83315F11-B7A4-4914-96E5-7C1CD48B5BA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BD38B71A-A2FA-4876-A3AB-021CDDCDAE5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77248B88-BCB2-465A-9EEA-0415518E4CEC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E3EDCC6E-D94B-4F9B-944A-460C9575F64E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9AFC1A3A-D63E-4963-ABF6-90C507395C8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85E57CC8-90A7-461D-BDC4-6116A6A0FBE9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5AD136C7-EE90-446E-AB4E-29A36A428BC0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BF75E274-B24D-4693-843C-58B99C808253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A652FCF9-959B-46D8-B286-D0A9E31806A6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9AD1CD5A-07CD-43CB-A810-3EA56645A58A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4E0072B7-EC82-4475-9DA9-E3C65306638F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995E6CBF-F318-4B88-AA92-F1A8D985A2AB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0924E1DD-F764-4409-B0D0-2AA4D3186AD3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04B40FE9-1C21-4FFE-84C5-2B2A798A5812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EDDCF8A4-CA54-44B0-86DE-ACB0188895E6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868D9FDB-ACA8-418A-A39B-F9BEF56961F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3FF1EE3A-B390-4466-8D1B-392F4338DBC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3FDF1EBA-0FB5-4684-B87C-D5C6D88F5B73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1BD13434-9A08-445E-8E88-B4A1AA8584D4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5E4F6364-76B1-46CC-92E7-4FC2B0E9AC8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471E9FF8-0E63-4F49-A445-47305DFE0FC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2BE715DA-DB00-4302-AC5B-B7837334E30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306181E1-F62E-4148-A084-AC4DFF9B7FC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82C3378A-B117-4D12-B501-13266C6889B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3F7A2CAD-429A-42F9-9583-2C86BF5651A0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AE450C76-B744-49E5-BCE0-DCBBB2F6923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9D1BB8FC-EBCF-49D9-9699-899BAE695FB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855FC244-4D3A-4A20-BEE5-EB47F3B832E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68687F53-D926-47C8-80C6-46A0567F19C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1A644D56-CD85-4891-ABAD-7D04A53A1BB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2A9A8580-FA49-4D1F-B092-BB422D7820C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F41C6C33-AF9D-466C-8330-66EBC4DAF71A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4B699F72-44EF-433F-9FD2-1EBD5A0FD9A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40E9E408-B4B7-4A1F-829A-95575ABBE38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A4067937-5752-44AF-97B1-C9A91F27650D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109B8339-2478-4538-A71C-FA4CC7C6302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D6D58446-410B-4750-BA15-A1926889E95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AFAEC0DB-E396-466E-BD3D-DFEAC8D8065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DB80BDBE-2BD5-4EC5-9655-CE4C5935BD8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E912F7A7-2389-42B1-BA28-29EB71DCE97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C4FD5B58-CA93-4988-966E-C94DD6DA9CE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0C41319C-1EF2-4226-9711-FB681DD4D5C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49F8BFC1-7201-4447-B374-FB35DD65712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B907BB70-0D81-4DF8-81C4-35554860826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C0F1821F-1D10-4269-9E0A-A4879A97F3C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3A986F9D-F128-40E6-984A-84C3FCD1C85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CC80B3B3-275C-4306-9DAC-0DD121E0551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F8B6FCDE-DBA1-432F-B970-B3E825FB003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6F47BCB5-F66F-48C8-98D0-F81AF6EEC9A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56DFC566-98FC-4A88-8507-7915F7016E8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30F9A7B9-5B03-4F40-9E09-C30D77A1310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98A23029-A0CD-4F16-8B05-901BA35D4817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D42CF0C1-A2D0-4311-A331-A02A49B65A6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0ABCBE76-A04C-4BCE-A089-B8B0A0CEF58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BAFE7097-716C-4610-AEB6-B48D7747DB6B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E78825B0-A054-45CA-B56A-8775308F5F5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9B2452FF-AA7A-4AB9-8011-69FE60F2F99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2416E4F2-B88B-4862-846E-ED324D0B9A9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126321E3-4952-4F42-8CDB-14D861ECF3E1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BEB15A6A-1F56-459D-9AD7-A9539C48C8C7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67AE3A2C-550F-43F6-A18D-A53A77B7CDF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B7C0570C-0B9F-4A1E-BBF8-A415D03D102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5B3B234D-38E8-4298-8345-CF62CAEE200D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2AE54C37-D903-4496-81D9-3EF9284C7AB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B25798EC-4F38-4A44-B71B-A7169950B03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36662D8A-1987-42A3-8C72-2F22F1D96FEE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6E6213B5-E4F7-4680-8ADA-B683F38FE2EA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B7A95EEA-C69F-435D-9076-2BABCBE1294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AF6DB489-73E3-4B8A-BB44-C7B5835D51B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930B1DE2-404F-42C9-843E-8335F5B0870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76E29708-273C-4F57-980F-5B2DE194DF1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2E4AAB97-D85B-4D1E-B473-1F0BCFACFA07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BCEC9B7E-3B38-4A29-841B-97DBE99FD1E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D880EECB-873D-4298-9B6B-4E3ADA8D3B2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F3BED38C-6629-4213-827F-3E844693AD06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2883986C-AC6E-4120-8BB4-DFD7B2A66311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E75A123D-E2A8-4925-A939-BD95E635DE7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DA378D74-533D-4ACC-A3EB-06042ADE5715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F6CCF36F-58E2-4355-AFDE-E17D75303FA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287E1A6F-3D14-411A-A122-763EF10DD2F1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9AFF0CEB-C4A6-4A86-B7CD-732FA693F02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1FA99969-59E4-4ACA-B4E9-EDF3FADEC86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008AD81B-D23F-43E2-9D78-38BC2CA1E6D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7DA6E01F-B21E-49AE-BD29-70A705433EE8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8964404F-7066-49C0-841A-A9CB5F136E4F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D436774B-8330-4293-A5A0-7FEE175F9F80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B88CB489-151C-43BC-85C6-6902E542CE1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12EE41BF-C0CD-42C1-BEB8-B8296394469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144E3A23-8859-404D-AFD8-389A8472D9D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5AE7451C-A8D0-41EA-9552-231CDE0922D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8A99D0DA-9010-4283-9362-2B0783ABF89E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141D1F34-8693-49C1-8D37-3218BFC974C0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776D8644-6B7C-4522-A349-665E9D0C9E6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292E1DAD-A314-4A98-A8BA-DB7BD502706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1F3D1F19-C7F8-467A-B1AD-449569D8510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81B2009D-9F43-4EEF-9460-559E44522CB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A6A838D9-182E-4AFF-9A49-40A096438DAB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841DABDB-40D6-4E49-994B-B08CD43B55A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B2D8C11B-EF4D-450C-91AC-71FB31EAF69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D31D9DE9-4B43-434C-94FC-EBB7C7BE6878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768E2FD4-BDDF-4A8C-8656-9FEAC8A4FEA9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E7051E24-D96A-4D82-BC61-EFD2E139FBB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11179F0D-AC3F-49A7-B0F6-E0508AAA8BA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E054675E-C687-4610-BE53-094AD9027102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4A1BAC8B-788A-47B4-9140-EBE189382131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76E59CD9-FAA6-4D89-97EF-6E39F7F4F33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E4B089DB-8B85-4B9D-BBD1-397F446F1B0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17FBCA59-C1B3-4556-BE54-F844E8EAC89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EDDBF2CF-0D93-44BA-A7A2-3703F07A723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BF95F2EB-D5DC-4DA2-9EC6-378330BB8F3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661638A8-7C14-465B-9DEF-24F7924E6CC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AD124FA7-84DF-48AF-AE1A-E1BD80829FD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91FCA67-4358-4B26-8F84-EBFE03DF2586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488565A3-CED2-4C9A-9E12-A84F8AF6BAE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A85DCAC1-5042-418F-A3EE-35A5027D870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94BB5894-55C5-46E8-970B-06E06BCAED7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E030911A-2D64-4515-9BA2-D2091ABD27D8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FE96A145-DB39-4277-9EB2-D738C6BC9D6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3FE1A34F-CC50-4A23-AC59-ED278DB857B3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4423C7A6-DE72-45AC-8024-CAD08890BD4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54132CF5-E809-4958-A329-3D03A66923C3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C1408ACA-8017-4270-BAEA-E4B9658162D1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4C4F8F29-182C-4280-97A1-A28695FC110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81E2C29D-9985-4DD0-862A-A4F86B37508E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255D9812-0FCA-4B29-9D8F-04402510552D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23D008DC-6F70-42CE-B774-3E28AB92167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341509D3-780D-4E04-8006-1BBC587238BE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9F953868-7C3D-4F15-BBB5-B0ED12492B0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B8A6D53E-80B9-432C-A1E1-535AE24D2312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ABF258E3-DEB2-4C65-9466-7B00D504BB0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B44EFC77-3002-4DF7-8C31-C9528260846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F781BD1B-2B3A-4030-B7CD-30A157F3683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BD496246-1AB8-4789-9BC3-587E5D201CA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2248BDD9-90DE-478F-9B58-7844CFE7A6A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AC4A9C65-9BD8-442B-9AB6-686B82E3246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54BE1376-7CDC-45BD-A09B-172C6548E13B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4D70B28D-EFD4-494D-8A11-2BA009992237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703BFB15-1C6B-492E-838C-8EE3EA0960DD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2D9F16A0-CC63-47CB-A33A-FC88CE838C54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B322FEE-1147-4F98-9D6A-8C862F6F0DD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47A3AE63-BD17-4B58-B0D3-6D793663A707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DAE5FCF2-FAFA-43AF-9E41-1E2133A17A1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43B248F7-711D-43C0-8C82-17E330211D1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96A21902-B52B-4FF7-87E3-D7CDF104794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31D7A687-9C0C-455B-B32F-AC36E38909C8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4140CB0D-E047-4B86-845B-C467D437A39F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1838BB6B-C4E8-4600-AB1E-7BFEE0C86BF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1FCCD4D1-C71B-4906-9BD8-B7AF44B33A6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4FB7117E-4770-424B-B917-9877F2CC0FB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154AF801-479F-4EEA-B499-6518CFC2F53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0C90680E-8CA1-43F9-8419-CA9425964B2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216D7F91-2650-4524-8CEF-43DB8C6F728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B73EE5DD-448D-4401-92CB-9F554DE99C8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B113D794-CB3C-4E69-B89D-4683659C5534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9C97730D-69CC-408E-B152-53E39B9A364F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5C8F06EF-8DE1-4380-98B8-5E18BF37D67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ADE92EE1-C435-46BE-9B94-6E469206C5A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4E437813-0633-4357-89EE-3ABE186BC77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939D4A65-4881-42A2-8DC6-022C8B5E9EE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81F04308-1CD9-407E-AACF-098BEDAD4932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76148F4F-2E2A-409E-A067-A69F3E9AD965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92FA7D5E-A2B7-42AD-AA72-71E5559CB8C9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23673B7F-CC56-4C87-855C-50C160F6052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CD67EAF1-9CEF-4A57-8586-13FCAF59A4B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10D7721A-F7EA-485B-98F2-150B72FC2CF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108699A2-D51E-4EF0-9657-E5D85A39DFB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CAC16939-98B0-45ED-87AD-F64EBDEE73D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5FA8553E-7090-42E1-9006-800F692AFCD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94B5BB7A-0116-40C0-A9EB-569C38F61B3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E6337BCC-D03C-4BBF-887C-15F5EAC26FE2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94B7B38D-1630-4AE1-A07C-DFE21EB9966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A2D43A1E-1A03-47CB-8214-C219EC983CF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B7347541-2969-4EEC-9F5D-B4371D8A0901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3859DD2B-3448-4A8B-892C-09CA0C3EA4F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F35D88F3-EC0E-4FFA-B7E9-55FE2482CE9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2315C083-8AD3-4539-BE1A-355474F05827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B1387AFA-8E11-4946-92AD-994855DDB254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964FC13D-C491-4187-BE9E-BD3D143023C8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CF7BC9CB-BF89-4B94-9C19-50D9B8CB7451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80DD39A7-8A4A-4A63-AD72-1CAB141F2D9B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5F27E378-BD6E-4412-B73D-6C87089E924F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6010D1DC-B46B-47AB-8214-3A8AD89CBE6B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59BF751A-7DB5-4A14-91A9-75FA165C82B3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42F6FC61-1D21-4465-A522-F55E4E00BC6E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889C00FE-C70F-42B4-B0C2-D9CAF877A0F7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090FD534-80C2-4555-B875-260E9A9D626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5CD79C0C-6025-46F7-9B71-A6A655A6A382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24EE846B-0FD3-4581-86DD-0AF464682AD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0071B09C-E193-4C68-8943-F5CD740C9181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A8E66A44-2ED6-4D82-9253-BC6FCD542D4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6390CAE9-F444-4EBB-9EBD-207D8EF8249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1FD83D19-B81C-4223-B9DA-B8F97B146C1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E8816121-FC2A-4F25-BA45-2D0C47F12CA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C848B7CE-40CA-4F0A-936A-9A66729B66D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5288A0AE-A147-4E41-B165-35EF9B94049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EA3290B8-B4B4-4E19-801E-7D4977620AE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A7106474-0714-4E9E-9313-B85B7FCC742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650F6649-8484-4A28-A750-CEC3ADB2436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B9143519-9783-41F8-8768-8A89DC15F38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96C802C3-E1E2-406E-82E3-2060613C1E0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1CCFF6DB-C1CD-44A3-A787-31C9DADC2F8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113AED72-676C-469E-8F37-2FDCA049298C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727F992F-E765-4070-96B7-2EBB23BEC83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3830C24A-5D18-4B71-840C-B29CDE6E30A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FB11F96A-0058-404B-AA7C-C52126D9AC6E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BE821F72-44BF-413B-B9F0-95409F8877C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EE25A94D-A3B4-46EC-AC4C-B667FF71D2E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3AD573DF-1D49-4BD2-B8D3-EE1C6B98F61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035B204C-3046-4D63-9342-96E96349CE7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4BDDCB64-D191-4835-BF84-411B2FCAB20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71A49F97-171B-4F58-8B92-4326D2DE0C5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7E455ABD-5C0A-43BA-9FBF-8B6D8E48439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4690DD54-043D-4923-A092-38A0E7AB93C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1892A2D8-3EFF-4876-ADC3-29171DA646F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C7770F8E-D702-420F-B185-B8F965C40A2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A14036B1-FD1A-4D7C-82FB-C8F70091E8D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ED92A90F-F52F-422C-92A5-3C33108BB01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271BAC59-6CD5-4E12-915B-03EF0ABB6FF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F667FEA8-5D02-43BD-9B27-C97DDBC4EF4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BFB3E4E6-2C82-4220-99A1-A286278C498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4A5762D4-EF9E-403A-AE2A-4764A190A86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3EDE462C-4793-43D1-A5DF-D988CC5DA9D7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F2EC3627-E070-45EA-BCE9-1CBD922FDBE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812C0736-EDE4-4D87-8C38-7B3B26F69F7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D14923BE-BE63-46FD-B438-7ADDA2F8615A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6EA1A9BF-857E-455B-95DD-F578E1B0A9D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CE7FF8A8-944C-409E-912A-5A162C472AF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E874BF0E-5419-43EA-A16C-F56F18993F1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C0DDFC25-54CF-41CA-BADE-30308FD7BCE1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59683FBC-458D-45CD-993D-59BECFACC438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B5E3C48C-A811-432F-A2B6-40FA5090404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1BA649D4-73D2-4875-95F7-E95F705C5F5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27CA2AA6-4926-46BF-B228-11D9BBBF3265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461D2A06-9195-4CB9-A6A5-EAD2A74B124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B2A7F9C5-833B-42BB-8411-632ACF27887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2E2534E3-212A-474E-8384-E9BCED9F00E9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D9BEEE11-2FE2-4F14-8B92-C9ADB1D07342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03447400-E9CD-4775-B536-76B769C1BAF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6E1BDA80-3CC0-4007-BEAE-9076B8BF44BF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CB60B79F-AE0C-4C45-9F60-72F90544972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90C4A4F1-D675-4F3D-B92C-1B7835E96368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DBDDE7D3-3ED7-4EAA-BA1B-202EBF45C73E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6FBB6BAD-6054-4D44-8A47-0DCBDF3F620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32049E09-5BD9-4E74-A28D-60E340F8C8E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8FE70DC3-BA17-42FC-9CDC-3A85CCF9A4C0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E2664C0F-A8EC-44FE-BE05-C3CF2C7B6579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7130897B-4068-4A14-BFC8-E4CC6919F0D0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780FE85B-83A2-4612-81CA-6F7D150B9539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AB9C9276-A146-4292-98DE-C62ECE2DF0FC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821103DF-7289-455B-AEC6-E08DC053379C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4D40B14C-911A-4359-9AE5-227C6487F17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8288DD70-BDA9-4756-B353-64D638015D4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B901B426-919B-4A61-BF13-5D47ACFF323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DB36B025-F210-4B87-A381-90825E193B07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5ADC03A7-06A0-4DF4-A408-A8EDC1307D4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7C00683D-F0F1-4C74-9C2B-EE3B059C4D93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77BAAB5B-132B-4ED0-B95E-853FA15E06C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3E9D9C9D-8495-4CF2-9593-8C4197E7301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6F7EF70B-932E-44F2-8927-40DBF606ACA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FEA29BBA-9DFB-4C0B-BDA1-D3AF34B575F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4B45BDDF-3B01-4341-A66C-A7FC8B20B600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BCFB3C67-0F00-48DE-880B-62EF88407F18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CB38A27C-8887-4B98-A71F-3194577590B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D45E5F54-B2E7-4715-8CB1-DD77943C9C8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1C555254-C353-454E-8445-C9CCA6AF291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13AF3B22-4337-453F-A400-75412EA92CE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1987E637-9576-4E96-92EB-168AA74DF92D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0B01DBB8-F35D-4EA3-B358-26599130D3D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E51F8FED-50E1-457E-A8A4-965C8DDB2A15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16CD5747-859E-4A76-989C-3E7CFAEDA186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A6ECC0A-D243-4130-A17F-3EF8EBCF485C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FA1DEC30-DFDF-447E-A7B7-49C722B4DF3D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65B9CB4-576D-4199-937F-0895FD96F18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4CCDD7B1-5E51-465D-AAC8-447C2BA8549A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E0FC5BF-4505-4596-857E-7C34D193A3EA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6276DE82-9AB2-4BE4-9B6A-AE08A8E72BF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5180E800-3BD1-439C-A005-968B3341ACD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B078C6E7-8522-46AB-9EE3-E449A880D55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A122D8D1-575D-4342-A406-76CFA0A19ED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73CDE64D-B974-4D94-8CE3-332DC27C9DD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46174A01-0594-4AD7-8CC8-2F06F944C0F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F889F1E0-9DDC-4463-906D-8A7233A5D7F8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D51E5E13-9518-4BB9-AE3B-DC5DF0D20096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10A02158-4817-4F09-8364-C3F0AB46C55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32322347-DD99-497E-A9F0-EBE4061A50C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0527DD03-0F19-4AFB-9331-20810F37056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AFAA3854-712A-475A-9D04-09C7F2DFD519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AEAB159B-E25B-43CE-85AF-0CB518CE0FA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83E14F83-952F-42F7-B7F4-C2734DF1D8C3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67841457-EDA4-4249-B0A5-D163BCA37EB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1F7C7243-D172-4E2B-96EF-8B6C13324898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8FC988AC-BC37-40C3-B538-8A81BAE5D0F4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0D778863-F6C7-415F-A816-8676AC07C6D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D6CCADF0-364C-49D8-8772-63D0CDD7B225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168B9D57-44A5-40A6-B625-9D744D5243E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D367B7A2-8776-4B32-9650-C896CFF544D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A1108583-1567-447B-9FAC-0552B1EDF69C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716AB053-AA61-4C58-809B-66F3BF424BE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0A6309A7-B626-4C53-AAB9-7C2A6CCD0624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62FEB4E0-6A72-4C84-BCA4-1505F37D6A1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8FBF2AAF-53B5-4DB1-8ACC-E4CBEB30454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501C2C6D-5083-4F2A-9F1A-79DB0CE86A8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B26271AE-D2CE-4AA5-B2C0-3C63E1A3D7B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A578E99B-3A75-43D1-BC90-1178DE4526B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3E52413F-B934-4557-AE00-5B06AECAEAE0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D3C5B4BA-BAEC-4885-AAB1-116E10B5C6CF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86DDAC3C-5AEC-4C15-A2DC-75D6EEDE1ED1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47DAECB0-874D-4EF0-B1AE-8EBACC19972C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A4A8B382-EE72-4536-AC3B-BC9B7E0C3E4E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4E1CD3CA-107F-4AB0-842C-79469BF849E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2D2C7DAB-3283-4ED7-BB06-CAA4F04C0FD2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C842D91A-7C6E-44AC-BD29-146DC4510EB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BE1FE3DA-020C-4ED7-BAA3-0D70727D863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019E298C-7A70-4669-A209-3FD170DE97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BE87B838-E730-4749-B2CA-7CA473A14AEC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AED04727-B4A0-45EB-B050-C61DDD1C7A0A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C0A566FC-41A3-4754-A643-29A48D5EA25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9AFD8177-57CA-47D8-B59F-16D4C1D2BBB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49423753-21F4-4D4A-9B4C-60769193B40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9B41CDE1-217E-4D7D-96F9-0921A0CDF8B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F0FFE72-1C9D-41A6-A9AA-5052300BCF1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D435B378-0CDF-428C-B2C4-632DFC5F2E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A26E0354-7FA4-4225-9AE8-D50DF23EF50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CF8AFF35-6915-45CC-826C-B5F4BC645D1D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D05162D7-D26F-4A87-8CDE-CB7770D82CFA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8AFE7405-78B8-4D79-BCB1-7890D4154CB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CE402F3E-E1E4-4680-9E54-EB01B14891F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403F3D68-D0FB-4390-9A0A-2A3AFC08C6E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0706A417-47E7-47E9-BED7-FB2A42C83FC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78BFA9E8-AE32-4DBC-B20E-9E0F4ED1CECC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B0E6EBE2-D79F-4C13-9F8F-A013A6D742E2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241BA15E-BB46-474C-A0AB-7E51E5F544D5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929314A0-ACAB-4352-B236-4648831A587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8B133CFA-5EE5-493B-BB12-BF5E77A62FF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25250E5F-01B9-47DD-94CB-01427A70501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C4E3C1E3-6182-4803-B06F-4580E7C9242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06DBA953-3FD7-4061-842A-7B75389A1F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3EAE16A1-782A-483D-9355-8879875C2D4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EAE7EDF2-0388-4E83-804F-87B4EB3F821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AF797A67-0EB3-4289-AB7B-1186827E55FF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27882794-9047-4F5D-A9B1-76C426AD89B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74263901-F423-4443-AD53-8D8170B48B3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00ED3DAC-C7AE-4D1E-BBCB-06B961818EE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49ED913D-1A27-4BFD-9936-EC63C8346F09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859C230B-CB39-4B0C-A4D8-480799DDE20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38042BCF-2162-4A07-9C2D-BEA0DD6F4B55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70366349-837F-4F67-9FA6-ECEA46344F86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960A9B3B-0A79-4442-9A06-F406F1BD3A5A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28D30711-3D1A-4341-804B-717736B43C3F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2197CA3F-B085-474A-9264-1341F2AA9C95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6438BF18-C7BF-4A6F-9828-C364FDE220DE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2B226A05-5648-485F-BBF7-784BED7F556F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34BEDD27-0AE7-44C5-8D5D-58C25AF87455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91FF1AA8-BD0B-42B7-AA65-E7DD347A9454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5B67BFF4-1C33-4B99-B16C-0E7BFB4C9107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04431A19-B023-4155-9235-E919858C745E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867A71DC-D54A-4DA8-825C-D965609C2990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481F7BC9-FD58-4245-9030-F68538AC73E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CA2865EB-B03D-4B0D-A9D1-4F735DE622AB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1F8C3245-914E-4406-8CCC-C3CDB7DB241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6FCBE460-C78D-4CAE-9B24-68580B5BCB2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146BDD03-FEE6-4721-8333-3CB2B0C1B49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8FB053F0-7C60-413E-9C24-BABEA1257DA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39CF597C-B56D-4491-9613-67D8DB5305C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A9F5C7D2-EC2A-438A-91B9-C90B15E2E999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4301C43C-A923-4E3D-B64C-095D2E8D4BB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5600BB2F-11CF-4763-BBA4-CBBD255A2A2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24716499-D083-4259-9875-0DBBAFE597A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827AFA83-2045-45DF-9BEC-F61668C62D9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33130D43-210F-4A3F-B882-432A74A5E17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ADC177D7-30F8-4D22-AFF9-47726DBC5B6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0745CEFF-3A04-4C8D-B293-0FD1A1061431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CF33A6AF-8434-4533-B58C-0094987F1DB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248C3D53-046C-4F70-8AAD-5ED0608A19A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C093507D-7578-4389-93C6-E6FC7C2EDBAA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1FB4C71D-A394-47DA-B3E0-0B5141BEE34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CF17FB7B-4C62-4D96-ABBC-7329249947F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EFC51E67-8888-4D9A-A976-8F4D120067E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2B294B29-E295-49FE-945D-DAFB5195156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2739A3EF-B974-41C9-BFD9-F026A41872F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40BB3038-5968-414D-AAF2-16EEAEB920B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986F5872-A3D5-4870-B9DB-C8ADB6A728C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6A86A5C4-B710-425C-B503-7DE83A65BFB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78D04360-4F4B-4586-ACF2-B4FB8997A55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7C2CC300-D1B1-4737-95A6-4F9DFEC81B1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C2A15DB4-32EA-4F01-9029-D82039356E9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D9D43DE3-CFA3-40C3-AC6A-7C553B6C703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542DA2A3-498F-42E8-86DB-03C74546EFF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AABE01B7-A73E-4868-86B0-1D4661F080D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BBF8B3AA-DDA5-4EC3-881C-74443F25DA9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4240075E-B59C-4639-8879-9DE8FEFE68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66C474D6-5CAB-40CE-A659-1A8990BAEFC1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DE4C4298-F88C-44F8-A2B5-518BF1DB251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C7B6E9DD-8188-4AF8-8BB1-8A64B2128BB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CB5CD686-D286-427E-BB42-FA4AD9EE3B42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5FCD49DA-BC92-40F8-96DC-8937A56D0B5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B07EB2F2-5686-4B45-B73D-0C5FA7907F5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9896D0AE-2C97-49BA-A16E-4E29E89F46E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4DDED04B-EC5D-433A-BF9A-DE27AEE54ECB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FAC1B948-61E2-4E0B-9B45-2B4BDE20133E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9D3C1D64-44CC-4CD5-8854-FB161F9864B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2051411A-60D8-410E-9901-519B4970D23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21080DF4-FEF4-4CD3-BFEE-B8FCA81EF24C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4ECF923C-8BA4-4183-9E11-E99B91E0BC5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C63D6DC1-6E5B-4168-B88B-2903783C655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BF0BBFBD-9DCF-42B7-BF76-D89FC3E97F18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7F6CDF08-BBB2-4C9F-9244-7F3DE4143165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275CB0A1-E00D-4DBA-901A-171D27BEA49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B1292170-22DD-442C-BF45-5323B307EBA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AC1954F8-DF5F-4412-BB03-4A495550850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7C01480F-233B-4E19-AAB1-95DB791129A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F0A94FCB-F535-4288-BFD3-FD86C4190AD7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9F215650-9C37-4109-AC03-69C28F1EA41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7EC290D9-3D10-4EDB-B453-0AFADAF9432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89BDABD6-EF2F-495B-8A0B-1D17EE385910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C1ABEA21-2E91-4900-AAF9-D8DB558D82A9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09AF5576-A5E8-4420-9C35-AA11DD77636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E0A179C9-8A4F-406B-888C-17FB7C57EAE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D46B7FF3-C512-4C47-A857-D31F8198F521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F2D61344-95BD-496E-AD99-23226507AFB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FE673A96-6532-4E09-A528-A76EA86496E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5FED959A-925B-4EFE-97E0-E79864C329C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8011268C-42D1-4060-868E-CEACB455AC2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9C64A24C-F6AB-428C-99E3-88CFC3E35BE0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ADB305BB-4724-44A3-A00F-403D9C9F8045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14F2BFF3-46D2-41E2-ADFB-BF68AE7CD5C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090A801C-A5C3-45E9-9198-563C30E19FB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3A0F656C-6701-4E72-8BB7-904184B374B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729EA173-1EBF-4ABB-BCBB-83AB504760C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D2386429-D2B5-4915-B166-8CDDAE40713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FC86F364-0454-460D-B5E9-23F17CEBDE02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E11EDFEE-4316-4E41-A2D8-94B03290E8E4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744F2486-915A-476F-AC5A-91237ACFB72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C91AB159-6F3D-408C-A2D5-83333E5B901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268586C8-1482-467B-80AD-C0962D9B687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EB96613A-CB49-4FA4-A02D-7F73D5212E2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10594BE2-7BC7-4E54-BC11-FAFE1185B406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F2500AFF-6D92-4616-BC93-D423325EDC1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890CF0D8-0486-4536-9877-6008CAC845B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1621FE36-5833-48FE-9BDD-1DA0C17F3432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43F14E71-626B-4B5A-91DC-40E832EB0214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C806E58F-147E-4AC7-8E24-617FCDBFC72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69157511-E793-4C87-9724-77362BAA24D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E51A92DC-FC2D-4370-AA13-7A1C780CC99E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C6692FBC-3C34-4EFE-B5C9-631CC1E67A92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04F1C574-C124-4595-9806-1D4935F269E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07DE8C43-4C43-4F5C-905A-93EF34D4013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E80A9EB5-64A5-4BA8-8908-4E9807850A3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74C88626-B8C9-4EEC-AA7C-4615B318F7F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B30DF694-A8AA-494F-B864-C60A3B11403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D3D3E306-41DB-4431-9B40-5CCAF421E27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3D979AD7-7F9B-42FC-876D-271DEBE498EB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2DFF94B1-7294-4307-AD03-C639C566180C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3E2E8D03-C9E9-491E-9E92-51AD2E2D6EB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FFDBDA3E-0682-44F5-AC8A-499A1C795B9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8CD26E20-A44A-4F0B-B327-EB0FE1CF0A4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567A21E4-CE7C-42F0-948F-AA7B8F81D50B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2822AF76-2965-4923-9301-BBD3B3C4768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649BD399-4BEE-4F84-B537-CEC9D48A8846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FDFAE8B2-4245-4C80-9882-DDDB67601CD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E989D673-62F7-4BBD-A4BD-5BD66DF7931F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0B864EFB-3EE8-4A26-839F-343B125457C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255455C7-8B2C-4AF6-AC81-5702E482A6C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EC6AC7F7-B3A9-4A4B-8CF1-C1A8388248E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E58D7D13-EC6A-4EAE-AB95-6FEF1DD7987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E777DB90-6A05-42B3-B307-AFC43D0C9F0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07B8526B-12DD-4279-92D2-D10BB436A39D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3DA23DCC-87B8-4902-8F2C-216BFEA761D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A3A8E2FC-8B0C-4AE1-BF3B-CF19F14FB637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A5F89429-4B1F-473C-A085-DEFAB528503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174DA845-D99E-4C60-A5CD-F92CC4690E7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78852796-8A1E-452F-967F-D786C9CD5B0F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03208DC8-5351-457E-9200-18436656330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7EEC76FC-82F2-4CFE-9212-AF4D9BCDEC0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169C362F-1FDE-481F-90A1-74D85B421CBC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42AB3D16-F8B2-4BB0-9715-3E23416950ED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04271BE1-A489-45FF-84A6-6FBE28CB4C5C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5A6605C6-E0FA-4DE6-AE2C-97F82D8FF6CF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DF7588F1-115A-4B7A-9256-9F98F561C82B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076C5BB1-645B-444C-A6AC-2BB1CD18855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B33AD54D-3956-4C30-8982-BCD67042D2C7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0C47DB7B-ACDF-4EAD-B268-F45307A3643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F9D0641E-E102-46D1-8991-922A9351F18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31A44546-30A7-45EC-899C-F95866E4FB6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93FF4D31-4471-4F74-8063-9EBC811E3D36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9FCE2047-C34A-463A-B18C-61FE3612A1F1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AD621DD2-1A8F-4730-B348-6F25896CA78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F5EB2069-5C9F-4049-BBE1-0F3761DF060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ADE732A0-F8FF-473F-A7F3-7F61C7466E2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3EB31C94-B56F-42EC-9ECF-DFD5731CF5F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CB278A82-121C-4FCC-A481-809159C84C5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02CECE07-84B0-42F1-AF4F-872F8895686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E87717E8-C485-44E1-9916-D97441BB1D9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9F3AD3C3-DFDF-488E-96B5-9F1895D5175E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B98F3AA8-76BE-4DF7-9594-954FB3C5CB5D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17774D47-70AB-4117-A811-11CB5308F1B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C3161477-ED7A-4163-8507-A71619EF037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D8948F19-F0C2-4017-B58B-5B310972242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8DCCF4B4-BBEB-46CD-8294-E265B2ADDB5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20B93561-62B9-4058-AB6C-4CBA65944FF1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41A3240E-B3C5-4EE8-94BE-0AC868399C50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6F2A21AA-DF3F-4753-941C-B5FC80CF9E69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EF2D1B05-0E1A-4CA9-8FF4-24D720E5535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5D3B539B-A02D-4549-9200-3719B9C308B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80B86F8F-37BB-43CD-855D-AFEA3AE5168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3B4A4E10-1F33-4C17-BACF-A79BEA6C08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C6B7CCC4-4E76-48BB-8A42-38B8BC66401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5184B0AA-108E-479C-9DE8-49DC626A8A0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C7131673-456E-4709-90AF-F4E0BC46DE3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998A8B1B-0B9D-460B-8EF5-9B8256D353AF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E1FD9C79-2FAD-46AC-BC10-C892A1BE166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15A37C04-2337-416D-8AF9-210AA9BF59B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B1E5651F-05B0-4572-A798-3AFC3F763FB7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E4CB7EA3-DF2A-401F-9708-DAA55C11506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AF602CA1-C1E2-4D68-88A2-4034A5B9861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9D4D8A6B-614F-4B86-804D-8FB6BA10667C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1923A1F4-77B0-41FA-BDDD-3E3E40A566AF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2496C769-F3E9-4893-B2DA-2B891DBC71B4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B60C5B40-0A67-42C5-901B-A7FBE1499740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427DE382-62AB-4414-B56C-5622D227D5CA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4283309D-0FDF-4055-A2EF-EF1C88B9EB2C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A0305DE6-CADA-4E07-B8CB-BB3E561B3F7B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9872D8E2-6965-4656-896E-FC82B9F7A4E8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F1B85127-275E-4E46-87B0-91034D69B0A1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4322A357-514B-42AA-A3F5-7C44933D3D79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58C4D772-3E33-46A8-BE30-3F90CADA246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A59B2A01-7126-42DA-A0E0-BBDB5BE615F0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B5BFD3F0-EAB6-45A3-B01F-CB3A461ECAD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C40BBCA1-B6D2-4661-B3D3-F73EE1831560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4596C97C-D9C6-4308-BC97-9E936D5B6FD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274F62D8-A0A1-474A-BD95-2AE237912C4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6BD09467-617E-4B35-B19C-EBCD08FD3BE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2AF828D9-800F-4D8B-9C6A-68D5C4FA03F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71A381DC-3B43-4385-9513-46EA29BE1E2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049DD93F-023E-41A2-980A-EFD51343D15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E4985960-97DE-487E-9D98-D8D8A919638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FF9C096D-5C61-4BC1-AD70-08855BCC63A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DBCE44C2-FA39-49A0-A9F6-63FB64E3737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3D21FB95-645F-41AE-A550-0188E99F68F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03FBE795-17E9-45AD-9A3C-A52BA73EE04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CF86FEFC-82EC-4C91-8D72-BFFD5A5AAD7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AB0B5141-1813-4609-A487-9AD7CA58FEDE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26DED650-2609-496A-9A83-E5FD957D573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B6580218-C538-406C-8C35-82446E3C5C7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C1165D52-16D1-49B2-8E28-AB32EC3948EF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2565FFC8-5E1B-400D-86C9-3B078DDAFDB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F547915A-02A8-4730-8F59-7D61584CD34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A160FA7E-FDD4-4AF5-B0A8-D4E95C9ABE6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C3AB24B4-3057-43DF-8DA7-3FD869E4904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3D3C8855-25A5-47D9-949D-D4A1E2F56A0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C8093C68-9470-41A0-BCBE-D69AF4D1968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4A0F3C50-FA73-4A5D-9A59-93804117F01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6A7C6037-F720-4C19-B1BF-8C73A288AE0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CB76C65B-691A-4748-8CBD-5527E1908FF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98CE1F11-9339-44C2-8B4C-A1A0F50465C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27EB244D-91C2-4ADF-9372-07290BC1386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5E7D812D-6626-4E79-B9EB-1668D56A17C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8B3AE338-39B3-4738-8A5B-D43B6D71CAF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874B8C4C-6D8A-418B-AC5F-40059B3A067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5AE3A495-1D8E-419A-9B6C-0F58B41D457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48CF5D02-202A-4FDA-92A8-92075F7BD96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B51F280A-3D7C-40FF-83CA-514E0F85657F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3DDB6F9D-4936-4D34-ADA3-1406AFA00CA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7B9DB8CB-F42B-48DD-86F9-22FA752B3CE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93A83471-CC36-4F0F-A402-5116A44BAE58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059F9D80-D7F9-4365-98E0-3EC450C514B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F5D75928-46B6-412F-8783-E5E3C32AEDC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EE0A721A-4E1E-476C-918F-522467F08C7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A135F052-2317-4E90-A28E-479CBABAC674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5E370352-CCD7-4685-A982-C4E46937B506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54E46483-B617-49AD-8FE9-EB060266D9C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8E745AE1-7FC7-437F-B037-C7C5EF08F67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D3A54DBE-BF12-41C4-883A-5283612AEFE7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7AD77175-4269-4946-8A5A-D8AF4C03C8B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236394A0-9065-48C9-B3C1-2848DDC7A71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CC5D646E-AD3B-4660-B365-2BFD15A16D85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D712BC38-707E-4628-8ECE-FFCCF5C97883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629EF55C-BD7B-421E-A2B6-1C7DB56D001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94ACD63B-C732-411B-96D1-8C8AB40AEDFA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BB5F6C1E-5FF9-4232-B09C-F37785589BC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696718D9-E871-451B-9C61-DAF7AA1314F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F4B62A55-61D6-439D-B7D0-9A61EB32C1AE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343323A0-6431-43E8-9A48-6243F27A97D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765685A4-7963-4546-AEF2-AEFDB444066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610FD8C3-1BC4-4377-BC5F-C1F55ABF601E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CA9F72D1-6395-4F27-960C-10FD9592969F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58C9DF6C-045E-4D45-9EC6-A395E0A9661C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5AD13647-43E8-4A1F-A37E-078C2A825A6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C864F9B5-B773-4513-97BB-164F6C4BB52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50B5257B-B9C6-4E42-B74A-D5671173320B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84093E08-3892-49B7-BBE0-299F5A6C28C8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54D626B9-ED61-44B2-9004-E3414D6A247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E9E5F932-E165-48FA-AE7B-5C6D90298A9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567D7305-103E-4C08-811D-6EB1873EC4AB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4275CD2B-2BBB-4782-8197-2364B53BDD5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0EBF76CF-0763-43D6-B6D6-2A2AA569CF60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EF458702-B97A-4F38-91C9-1CE7215CBB2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1FA62CAF-1D79-4BAB-A3C0-A528A037167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4C630555-C046-4755-A60D-CCCD2D34CCC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C01C20EB-0D4A-47BB-A5C4-C5AD0C84EA4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DD1D111F-C966-4EB0-88B5-9C28A9CE0572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B2BFE8D4-69F1-4658-985F-2E68D2117CB6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14885EBF-BEB5-45B6-B52D-3BF859A61C6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6DB8C189-DA15-4737-A976-8176E379858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DCF48A63-C3C4-43B1-9921-178EB41E6D8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545C2ECF-8EE0-4D36-8F5F-CB1B31B0F0B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B3BBA4F3-A3E1-4A77-BCC9-0C52F1CE190C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03C5908A-765F-40A6-8F18-756DA294235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2FFB5AA9-E7D4-4E8C-958A-678A63746A6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36EB5807-088C-4028-99D2-C1E0087FBFE3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663130AC-B015-418F-9CAC-3FCF86483331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0B76CD24-7334-485E-A8E5-497C9333BCF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2493AD36-8358-4DEF-8E2D-2185AABBB6E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B3E8E199-B630-45F6-8EEA-8F21BC8B224B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E314A61C-5E93-4313-AA32-78C0733B85E1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E2532922-9C2E-4E13-84F0-DADE469A5E7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9C6C2C24-D826-46BD-BEEE-D8B69641E19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A94DCBBB-4B9D-43D6-80D4-B054DB7BF64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9CA0402-57A2-474F-AD3F-452061A3324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05307831-BA66-4289-BBBB-1D3263D7021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3EB05622-DBA3-4F25-87F5-F661DD70270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4B774D5F-3E6A-4CD5-9C48-9552D417C7C2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83FE8A26-4521-4805-B569-8F195251F9ED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7F2DE892-3D61-4822-8985-4E3ECB86F73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435218B0-526A-4D38-BA25-5086EA6659E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291F6603-70C5-4B3F-AA79-B0C8140740A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1565E99D-BE72-429B-A5FB-9050A25FB210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E1D2123C-A888-4C90-B35E-85808D0976C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3DF3FCCC-9354-43CE-BC2C-81905CB084C7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7EBD3E96-1AB4-4A3B-A5A9-90078CA3F5D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B019C2E0-E6ED-4C31-BD37-730F6C7A5DB9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E1DD8558-3D58-4B7B-8999-53C4DB247D40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E9AEB290-C0B3-4FFD-A55E-B03C6E1A57A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9E89B6AB-10F2-4119-8CDA-A4653258311B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81DFD730-040E-4980-A9EF-8EF9DA456B3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E9F73E3B-23CA-43A4-AFAE-27A998DC538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059EF97D-A55A-41B1-AEBF-47447D9B5F1F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609D71BC-6272-485D-8539-0A554CADBE8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E36B2FD4-7B84-4F53-BBF7-B4AD01164785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06C1A988-C954-4423-94E2-5A879704E7D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7F08E1E7-B279-4C86-9FBA-9127CF5D11A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94318172-0D00-4F0A-8BD8-2EB21093B19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1798C33E-9677-4A13-A4C7-4E12CBB7A97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CBF5B6F5-D584-4E59-A601-814B6C34CF0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1C654126-525A-4FE6-B6E5-135D6C99A153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15525EF7-4CA3-4469-A8C1-30B41849F09A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9DD66739-3166-485F-9A20-6051721E2EA5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F6CCD792-5D7A-4803-BA8B-72C4C581C776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ED15CFB9-C237-4439-A4AB-70B579C1D88C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94949600-3FB4-4A23-B0F9-B085043218C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AABB153F-4EC9-4033-9329-8A129C779DEE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A1D478FC-4098-4421-968A-EF936EFA700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1B9B6A73-FCE7-4528-8029-CE2C3576453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26342BA0-DCA3-4C91-A440-46A810228E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007AFC2D-0716-41C4-81CF-FAE524E15AE8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33CE8E03-DCAD-496D-A32A-7DF65AFD95D5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16B43DD3-893D-4C17-B011-1BF4C701924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A87B3C3F-F0DA-4E56-93D9-3E15A83995D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90DA3C63-E7EA-4B48-B79A-D8AE32127A2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349DEB65-81AB-4188-B08C-0C4B1A6D716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C0C07757-67EC-4AA8-8D9F-EE743102F5A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55EF5B9B-4CD1-4626-8C04-B2CA8A883D4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C7DF09F4-A7E6-4E03-9EE7-3E5869D89EF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AD1F5343-4685-4854-9459-C4229DCFFF50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597587F2-196C-4DB1-91E3-02338189050B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DF42C593-196B-4ACA-A788-CADFC12AC10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86F8CB3D-99A5-45FC-AA09-5507291CADE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A5CC8AAA-DF53-40F1-AEA3-CC140384C0C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473CC4E4-A7B1-49AE-AD39-02E17469DF7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C81976E-8ABD-4FE1-9C0D-A2E9FFB1283D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B83A0205-F2F0-45D8-BF5F-B220C0C61135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4B03B056-73C6-420E-A0CC-24CE443DFF89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E13BDE53-C307-4820-9CBA-DE4255E108E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31E2CC2F-A4D1-424F-B12C-1C05C8470E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699E4930-0D36-453C-848B-7511F8C0837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1C18C7D7-E75C-489A-8305-05744412527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F2BF2ACD-FCEE-4A07-B5D2-42A7165F366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FB72D739-7E83-4EBC-B553-971863D8E7A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1ADB9F7E-8853-436B-A74C-7379F04C0F9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BC0E27F2-C37D-4399-B13D-315F3481E426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9906857D-B6F1-4BC5-9649-477BA22218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BD4EE0EA-BBCD-4274-8648-D28E94D97B2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B7F3BA20-3F79-4D1D-9624-E18299319BE0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9FDF543A-5243-466E-A69D-DE0A58D3DC00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4C352640-EFF4-4924-91F6-6AAF215B39E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92653BEF-22EE-45DE-BA77-A00BFCC6421E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BDC5834E-1C9A-47FE-8338-8705F5A3F7E3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CDAB2C34-6BAA-408D-B6B6-AED1FCF72CAB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8E4648A4-1391-4C00-81F9-3770A2E4E0F6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E36502FF-F1A1-42EF-836F-031FB0BB09FC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07AFC6DE-AC8B-41D8-AC1E-CAA218993C04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E0E6F119-57E1-4A83-9B1B-8768695C13A7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A609AC8F-EBC8-485B-8666-A9666FF1AC9A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81E24018-D8E2-4203-95CF-2023C5A25A89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0263929D-8D10-4CD5-A3EC-F72728876263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180A3A2B-C7F5-46FD-A5E2-4B666AC9B70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0B34552B-4839-4A29-8051-A38F7ADD072B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71E853D7-22F8-469A-B1F3-6A31F291443B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C10F7945-9332-447A-9BBF-ED6C22EA5BF8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B09B109B-1721-4A88-A8FC-99D3D2EB5EA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C9161CFF-5396-4D6E-9ED8-814A4DD61C1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DCCF258F-E53C-4E98-9926-C7D88A1F197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D0C67C21-DBC8-4E58-8D72-FD60330E3DA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34DC890D-05D0-49AE-B685-C0B5303C274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E5830424-85F0-4407-9BBD-EFD7B44465A0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6242F146-D9FA-47FC-BA33-D12A8E19F48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8864F852-3DD2-49BA-BA6E-FF988AF6FAD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79D10101-C7FE-4F5E-AB9E-5B9705DC1F3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D4C7D398-9944-496D-AD70-BC3BEF2CD9F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E0F2F8E9-4F57-47B5-BDC9-4D354C42A1F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E707A472-1ADC-42A6-B979-335572DA0AD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F0BE50E1-333B-46CD-BD12-DEA529012D55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937F4C72-CCF1-4859-9EE9-9DA7DA67113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CF1B1CF1-544D-4249-B2A8-40B88E50680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70B149B1-FFD6-4F90-B948-DB2823EC2AF4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7FB61A27-B70B-46FF-9EB6-6A4B07DC311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EA036B80-A8A3-4B59-BF4F-0A73E9AAF27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BFBB24AF-D947-4DAD-9CAC-7DF4F64109C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DADF3888-92A3-4BA0-9F4F-0398EC6D9F2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53B571BC-F542-4FE2-8B5B-2BAF6BE74CB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09F23E1E-FCA8-4014-9114-6B2D602F182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6FEC9183-62D3-4EB2-B4F1-703E6ECA6B1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71A8A2A6-11B7-4A15-8974-D7634D3B29C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E6534219-886C-4269-832E-175CF9E2389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7AA76CC8-5CD5-47E8-BD06-DEDFD0E3402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654B865B-7120-4763-BF97-08D0B400B24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E1BE75B9-4AF6-4529-B7B6-91889C472FC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BDB12ADF-FA52-42B9-995F-498DD63B00A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3908E3D6-8F57-4FE4-A4FB-3C4F7FBE2E5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3D272D38-AD61-47E5-95DB-33B7D3AADCC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1FD9F615-7697-4FA6-B3D2-FDD0A781252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C7AAE334-A13B-43A0-BC0E-FCDBA4A20978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BE7842EB-A28F-41E1-AD56-950D4EE320B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CB510E23-EA30-4203-A01C-BC6B5CF6F66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6F4A1B96-7B2B-47F9-8F93-3C165238AB67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688112EA-CEBA-4332-B9F5-1B814E0B2B0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034FC3D5-B02F-4332-A9F9-E7A8D526A59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A62AE4BD-FB3E-431A-A4EA-E01BA5EC6BB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800E4389-2F65-4089-844F-117C53B42EAC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3183BD6B-4CB2-44E4-A00D-71FCACD73908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0257B82B-BFBA-445A-BB18-41E04F142D2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A6D26BCD-4FF9-4E07-8E46-A1B2BC1529E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509AB4F1-2CB5-4A39-9409-A7FC1E142225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DA9FBE44-2D81-4789-B1E7-FE8253058AB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2072F823-BDE9-4122-A568-FC59F8E36F3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97ECCFCF-B7D1-450E-A0DA-8F96BA2D81BD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71362AAE-46D4-490C-8A18-F1F3F28B5B34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39E7E99A-C80B-4135-A7BB-42DA979ED5F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5475EDFE-4340-462A-B2FC-AF6B7C21B5C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C76716F2-6F6B-470C-98B2-9680B2F3BBA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F000E0B6-8646-4F15-AC5C-47E29E795B0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BA77FE88-AB31-4240-9727-281694E78CA5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229DD39B-C321-47BF-9118-99DEFA8BC44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020DECC4-3B6F-4EBA-8E6C-3AE22C8FECF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4DAC692B-E077-4284-A9AB-BB5D0319B32B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5FC19365-8CD7-496C-91D5-3041645C3A95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FD7B8C23-B00A-48C9-912A-8499C9C8E25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CC1D4A8D-868F-4D87-8D5A-619D6044C95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C66C693D-5290-4427-93D4-3D30B494EE89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DEBB0100-90BE-4A6C-8F35-89EA478F7528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38C1FC13-D2B6-4083-93DB-3BA16AD1D9F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832C2CD9-3955-4741-90C0-A72E5976ACF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20943606-C2DB-48B2-A10B-E50013E7D39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8B0A1C91-12C6-4C2F-8657-337E69010692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72A0F739-4C47-4B3F-9A4B-91732AE14BC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6A8596ED-BCB8-427D-A598-8BBAAA1B5BA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5BD4628B-F266-4804-B516-07C7C822B89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4D9D3F8C-3B5C-4DFD-97BD-DDA3F714C8C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6A7FAA7E-D162-436A-8824-81DFBDAD7F3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27C3685C-F96D-4877-8FDB-37F0E892F73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731B27F1-A518-4716-84BC-DDEA50979A34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547E6184-F118-46FA-8061-0A69B94AFA48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EE79AF2C-EF2D-4FFE-9206-2C8B0C1A538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11CDF588-F285-4708-83D9-D5E831C31E4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A6B4E024-32A0-4D02-BA49-6638EA1E483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B81C1A28-5A1D-406E-9D1F-0643C052EB8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8F528D9E-C5B3-4CBF-9F72-7DB4235BF242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CF37120F-F046-4A80-A029-5C0F6DEAE2E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0DF1FAC9-0A9A-4406-9086-DA65B758C00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2601401E-E76F-4C91-AFB3-FE1E4934EF27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FB1068C0-B677-4BCD-B703-3F035F08D6A3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44A557C9-8B81-4AED-9B6B-B8C661EB14D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5B9B2CFF-8AB8-4650-AFF9-301600C3B9A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BDA95246-1835-4B5D-9895-04B42242B545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69057A70-CB6D-4CBF-B61C-03D8580D4D3F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92E279B8-D55B-408D-8B4D-0F5D2F22A03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94E31069-8070-432C-816A-EC5DFB389A2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EA2FF75A-0F13-4D7B-8CA6-BD6028134CB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FDCD6180-DE9B-4F82-BE40-8691E4D6D06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49351522-EE9F-4E73-98EF-C1911CD109C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D3E60FE9-6725-485C-97A4-D1D25E5A2F5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530755B2-0AEE-4FE4-B2E7-AE7668609A83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D7BA314A-D555-4016-A18C-1F699A6C9363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C9A84E46-FD10-45A2-9E56-7EA4D107887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CC641EE2-3AD6-48FF-BEED-FB7EE581C06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130314D1-1E65-4B3A-9C13-F028B27E3C9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DC1A631D-F41C-4365-B332-F79F1B82EAEF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8D32A87C-0EA0-421D-8CA5-C1EFC057DB2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D1E25987-7DBB-4F5E-9D09-848C360D813B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62B987F6-857B-4D1C-99ED-7033FE799A4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88A6D636-2E1E-43F3-AEE9-3EBA1236371A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B292E9B6-FA69-4ABA-B999-98ABBD75F70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E9EC2709-2703-4510-B213-DD9888D2C14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90415148-CB7A-4B6D-9AA5-E09D6279390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A7F2176D-20AE-4A7B-AA32-66141B56244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BA828E69-61D7-4159-AD8B-D42522F0725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FDDA55A7-5E4C-45DA-9F4B-24866824A2F8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8E3E68DD-A2F2-4B7E-A3D0-73369669A32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7D4B7B06-06F6-463C-91F3-5B051359943B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FF2976ED-EEE4-4F22-B362-1F3664B7DAA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02F6B0BA-FAD5-4464-8AA3-EE94691956A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16E114AA-E17C-449C-8CCA-BF19F1EDC46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924E2ED4-B9C0-4F4B-95CD-2CB43548EC2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8BCDC0C8-A93A-4CED-8CC9-035717E4AE5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043A898F-1CA0-4359-80E6-073BD0A823F7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2745F5A7-CCDD-49C1-B23C-5F0EF88C9F2A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60299B76-8F1C-47FF-8516-034ACB6D7AB2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58BBACD6-2C4F-414F-A888-18263EAC63DF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003F90BF-F249-4B3C-B2DA-8A291698CADD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FDE4E57B-00F0-4900-9556-5DDF8CFC1F4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DDAB7491-E79C-41ED-82BF-9D54B11721C4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D0A9C680-0DE8-4480-B25E-1D4F8B5D293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EAFB0701-A2A9-4719-9E96-2E5F30B0186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6F601FC9-D851-417C-999F-7E7E2C19E2F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3B1B85E3-CA9B-42E9-A992-6C9E6423DEA8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25245FA5-7219-45F8-B9DF-5F0948C2560A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DD66CD27-DDE7-4BF9-B585-1205E5BF021A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7A53FBD8-C95E-443E-9091-D66BFB91450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091F342F-1E15-40E3-8C47-711C09939AC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73B55DCB-8EE6-40C6-A513-438646C208B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668453D7-CFA7-4586-8C6E-971A3DB8B1E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26B90FAC-C8BC-41A4-930C-E6A97F4E176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D479AD4B-7358-4BD4-9FEF-51A2D8E2923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34CA5F6C-4365-42AA-A6A0-C389EAC1AE52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6B9D3A6D-0E8B-40A1-8C25-577FE2E1A91B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701C0F96-5D0C-4323-93F3-5AB7381ED43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2BFAD41A-8FC3-4748-BB63-22BF30E81C8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40BCAD12-6DFF-4DDC-B8A9-C955246986C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7F0BF252-4E0B-485E-A440-04519B096E6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6FEEE71A-19A9-4D8B-8F84-64764F66D087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7F4ED10C-5887-4362-9529-16EC34DC1DEF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6A4169DD-4EF0-4239-A6A8-AD410EDE2B7A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52B9CC9F-54A3-4D11-9D7F-816E7ED04C5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95037E34-086A-43E5-BC00-ECEFB68DB4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4977D304-C2AC-485E-8C38-B18B75466F7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FF81F2C4-E8A8-48F9-AE7E-BFE5F37F891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40FD4955-8D3D-4B99-9711-FFD047F01A5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335AD037-E03F-4D93-8F02-F4AB3FB48EE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7F45AA1C-ED2B-4266-9ECA-7FA962AA872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1B65668F-DF36-4B17-97C4-510D2D87FE4F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7CE53FA0-1DD2-4B88-B709-3569B24F637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9929B370-9199-474E-89F1-7E8AAB3A38A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825E3060-4EA0-40EE-B16A-D177AC52CDD7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D1BEBE62-1B03-430F-A0D2-656D7CAA714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A1C0E033-336E-44FB-B378-6FF5235EFA5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526D36DC-1D3E-4CCE-A06F-71D469361AC6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B08CBF6C-5650-42DC-942D-DAA8935F29A3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76287303-B855-40C3-9449-DC948EDF70DB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DF9CDD7D-DDEA-4E5A-BB78-849B9E2D13A2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B7783A42-3186-47AD-8FCD-A05306421918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F2ED672C-DF65-4593-ADAE-023A40599139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B37DA2DC-0BD5-41B7-8177-F25D3B4F2A06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36BB0A59-9469-4DB6-A88E-6C4A29FC2C82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E28ED060-411B-4D77-B047-90AF4D86DDDC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26A6609A-24B9-455E-BF8E-683A6CD9A6B6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589799D3-8D7D-4A79-8DF2-A0E8E8DB7F36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2B13A5E9-0E07-4F69-AC48-AF4BD8E1F4D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53D8B6F5-2943-4AA9-A8BD-46BBD3A4F65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548E25CC-79E8-4F15-83E0-CDA6886B2339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4F18B855-55FC-4F82-89EF-778ABDE4DF6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80710F04-0BAC-4261-B3E8-23FE084EFCB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00BA8351-D063-4E33-9F91-20B3744701B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B689B318-C2AF-48F4-8FB1-F423ACD61A5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3A6D2F01-0471-4845-901B-43831437F1C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1B996C09-9CFC-4CAD-9961-4DE50205E5C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D0D0CE25-CCEA-4B4C-881E-FBD8DFA16A6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6F89862C-F17A-43A2-9628-DE8E3774FA7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7FCB9BC3-E398-4547-8B9E-B5B05E279EB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2D9467F8-AC3A-4F51-9FE2-6915CFDC369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B53563FE-64B9-48A1-BF98-2BC6FB3B044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6E9157CE-CAAD-4C98-8B3C-48F3C45923D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54D2C040-F8C7-40D4-91C6-70E484464B9F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FF252024-0567-4AB6-BE30-D2ACE1BF8C5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43A92283-2709-4AD0-8696-937C37C5218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414CCE56-D605-4D7D-A6ED-C9B0A61DB0BD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CCFD7524-4A03-4C5E-A504-3F1925536E1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1B18A779-AF28-4A0E-BB93-AF686FE6C0A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3F6E3234-724D-4CE6-BAF1-218C0B3F7DB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5F757CB6-920C-4EF0-BEB5-D2188C3CB5B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957221A2-C08F-4619-8A39-BBD9B3339B5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BE00CE52-E138-4440-96F2-29617436732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0A80E21C-9E1A-4460-AE68-685EAD20870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6CC697B8-9157-461B-AF8C-0BD94C5A39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F9794E0B-CC7B-47D9-98A4-1E52E8B6D3D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086E8872-5BDD-4C3A-ADD3-BCAAC47FEE2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EF260BC4-5A4E-4F43-BEAD-15ADF1EA7F5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E81DF89B-5728-48EF-AA3F-E6DA597D3BF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66B67036-786E-49D5-BE40-8A376C24701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8D265891-D5A5-4670-B1AA-A565378570B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6E760446-4BCA-4906-96C3-F4364C9A298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4F061C0D-132F-45E4-A550-0F8DFBBE890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457CFAB0-1109-4088-9F90-7304C8524A44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B7ACFD5E-FF99-46CB-80F5-D060A3B77BB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BF05E823-8590-4DAE-99FC-20A969D290A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9A105F05-532F-478C-93C3-BDF4F5107E22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E0905EB4-4BF8-496C-91F2-B3DB559B484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A28EC61E-ABBD-4D6D-8785-1199901B9C5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2A295E67-B0B2-406E-A7A1-B0FE2228893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5901823C-5F22-434D-B56C-3A1284BE5713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0A271517-1462-4AA0-B8BA-745A1342370F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32EEF4AD-8919-4E0F-A7DE-1BE165FA83E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5D0ECDAC-C130-4715-A567-089A9351905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19F1DA44-1703-41C9-A88C-AF07931CFDF0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4A652E4E-2C29-4503-A3CA-A64E98560469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4991C8B8-2A42-47E1-9F59-1C54DB394D0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795B6356-AC39-4160-8D07-B5D91F0BF560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576D1888-878C-49A9-9D18-A197E737745F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9A25C1FD-845C-4B53-B2B3-C0280A9C5AD1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DFEC4BD3-FBA5-42E7-A88A-01F7B8B39D9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AA0A757D-C65D-4AF1-A949-AD05A55F342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3AD9EAAE-CBDA-4C65-A59B-3ACCE9C778CC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E9FBAD28-84C2-4D43-99D0-B21C16DB221E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91DC3BA5-39AA-49CF-B681-81FEC0C941A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884859B9-0BFF-4D64-A5A3-AAE434BFA4C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59E84BBD-9C8A-411D-B42F-411ACE9C3AC4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F4FCA149-D6DB-402B-A836-AA3C8669606A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EC22D740-2B75-4788-B7EC-EA9BDB00318B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649476A-0177-487A-A598-00BBD3ADD7CB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00B5C287-DB05-4C4D-9354-6D6C42722C8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A75C98AE-DC1F-45B9-9C2B-B11F8233D035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269F0024-C44F-4655-A2EB-EB5D0A102B3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4727E3B9-88ED-4548-8F7D-5602CE570E9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E5352CE6-AF60-475A-9381-C755DC15F1E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BC04A7C6-5CCE-44DB-B9D1-258265B45046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B34F50B1-EEC6-4032-9D4A-8008DDD5EFF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727DFC10-73CA-44EC-96CB-C6D06327369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FA6876C3-25B2-42D1-923C-7AF1EF10252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5CFD20E1-5BC0-43E2-9927-DF861F85DEC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5726F10A-16D0-4C81-8A67-AA0AB3B1F60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52D8258F-F872-4E6C-A56E-2CA2B283E53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E5E41D6A-42D2-4531-B912-7EFD250FC010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4528A719-08D9-4367-A354-45C36EE50C6F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7FE91930-F2B7-455A-ABFC-2BC04BA5997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28D1ADC2-7FAA-49CA-8EBD-F26433616FC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E6556F68-783B-4F5F-91E4-9D2D3B26865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E53D49A9-4982-448F-80FD-B056BFAF0A0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FF05238C-431F-44F5-ABA9-42363F759548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D23E08A8-4BCE-4C2C-8ABE-731DAFA5F8F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3CC1D7CA-05C0-40B9-8EA9-57C860B70A0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C4697400-65AF-4445-81F2-B6FBA4701EB3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AB55EE53-1670-41F0-A2B7-4AE97FACEEFA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A81B344C-1330-4304-8524-BA67C5234D7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D7BF6846-4956-48D4-97BA-182D8B9D1B2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955110EE-0CF7-42B7-A15A-FA53EB22F48B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5B5A070E-9367-4974-B33D-97E91349E3DB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B2B54483-CAB6-4CA4-B79F-95A3B5C84AA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8FF3813F-9DB5-431F-BA9E-D3E12ECCBB0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8320E9D0-A747-4492-A1AA-21EF491CACD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DB88D490-634D-467A-B79C-E2B4E9A0F4B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D7B69890-67D0-4990-B08D-17C81DEE3A1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348A773D-B613-4AB3-94A6-77A03B1CD8A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65F1B1AD-7624-44F5-BEF6-E2DC83AE8124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AF73B171-AB79-4693-85E5-025570A3C072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179FEF6A-7D05-4E9D-AB0E-4D1AA61C778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56428C94-824F-4331-8582-30AC899775F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FAB824C2-0B2C-42F5-A5BB-54881B1E690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1DE835DA-561D-454E-BEE3-004BB34759E5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243917C0-3CE4-40F0-963A-7892585C211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068084A5-C7B6-4365-9EC2-2CC096E5FA66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B7A4D6FC-5F7F-4418-BBA7-3DA789A8073F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E251290D-1613-4C80-B1AE-51D935198FF2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8E54FB54-726F-44C4-9B3D-4930E2938F5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FF138875-3F33-46F9-B8C9-FA69FFD8A0C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73EAB212-DEB4-43A7-ACB0-D09F425AD498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9EEAB2F0-A425-401B-968D-536C542439A5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9F780599-E803-4E11-B182-CDB6EC4AE7B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A63B474A-EC9A-4CEB-85EF-7652DC503F3A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C8B11F89-A0FC-4478-86AC-2CE2F728995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305EBCF7-4A37-438C-BFA3-C79652CFE043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FDF5F84D-BF73-4C7E-A548-CFEDAF44802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095EC71F-B443-4D38-B8AA-C3BA9FC5FD5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0C5BC37F-8480-4DBF-8BA7-9D8B361CDE6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F9974F35-4785-4E55-AC29-53661E2863D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7EEE21A1-10B4-4CD5-ADB1-B1CA1C46A2E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131E27CF-24C6-45BA-869A-32F75FFDA1B1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C51D39F1-CD24-453B-91CC-3CEEAB5B42C3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96AA5EAA-6946-4B4B-B065-C41D2C68112D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F5F92BD4-87DA-496D-AECF-6EB03793C4FF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298823C4-DF14-4310-AFDA-16D395A21493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EE201032-AD0D-4D91-8D7E-584361C2011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61EB3310-3FD0-4BF8-A728-51CCC085B886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491D3655-C948-4AF5-A969-5B2E77782DD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23825F2E-E25B-4DCE-81ED-7CB0825E6FA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30B07773-273A-4039-B0D8-7A6D4BC66E8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F9295DD7-CC22-4075-B339-F37B3CA98193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7811F7F3-42C7-4F9F-89E1-F19893C3C360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7A27ED2-EC5A-4679-B270-9C150A3DD12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DA0A80FF-F771-4754-9FEF-4310FAAE33F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FE97824-59B7-4955-B3E4-38A925FE173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F6A8D5CC-CB75-4209-A2F0-0BBCE60750E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BED08478-F042-447F-9886-C8B37E52911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2B2E218F-1A4B-468D-8294-E970B87C16D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20CB998-79AB-48EE-AF10-01C1E5E1BC9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5D47D877-DCD9-4062-B0A0-90B6134D6A1B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6A28500B-43A0-4D95-8CD2-360005F3C73A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86979C77-EFF2-41BB-A0C1-9EE0850D457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9F78E189-4413-4984-9D45-AB9A702C9CA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EA5078EA-847D-4D80-B263-CAED665142B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E323AA54-2225-421F-9915-33F4F775F84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86A12D5E-6A60-4CAD-A8F0-A1183C59D3E9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E72D3B43-56E8-4378-8981-7638DDF12E49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C51018FC-BB25-4B63-8E80-4A1DF4453617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D76D39A1-3BB7-4530-9B09-3D4869F6FD2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E42ACDB7-09D6-4640-A1A0-7983989D6D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47FB7606-EEEB-44EA-8886-1974EC35626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C31C1526-ABED-4DEF-A812-D88FC1A4B4F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9EC1D731-8231-4B1B-974A-AFDFE00708B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100B26DA-F9AE-446C-A12D-8F9C7C7AF9F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4390A87F-ADBA-4CED-8DD6-F12F27E5BEE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C9F661C2-25EC-4FA3-92FC-5EB8D0D66D70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246F1DCA-4723-4688-9057-3D40ADACA75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123314BF-FAF8-48BD-8DEC-DD7A69596B4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1E06AC73-46E1-45F3-B1E0-6B0C6CB6B0D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C8C34906-2B26-47A7-B34F-21D2B9AE9656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08965106-5C09-484C-8BB9-5FCB629D71B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4D0490C9-2C87-4EA7-AD04-797B41E0E6DC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0D756C4C-4CCE-4AE3-A1A7-62014DFC0C9D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08D53FDA-9EA8-4A9D-99B7-9F524C042747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93B3C2E2-24CB-48CA-A2B9-8C43A94ADE3D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4C685339-971D-401D-8F55-A685557E19FF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AE82EE4C-AEE9-4F4D-A6F1-716341EE6492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A10C06DB-5F54-483E-917A-DD60F302B58B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458D2C79-EB78-4BB7-9213-2AAEF9B62823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A7A68E39-9D82-49EA-9410-EB629C028F34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6559D0F0-4133-4354-BE4A-630901AB9CF5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DC0988B8-1F4B-418A-A8D8-770C802B629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BC36D26C-09BE-4BCB-9505-5A7D2622AFCB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4DA4F834-17DF-45CA-9B1D-F3B4D9CB533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FDDFD181-FF50-44FC-B782-BFD27D92134E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9B8D23C9-2519-4DCA-A509-B96A07E65E7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300EDB82-9250-4FA6-A3F6-6C3B71E7A5C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5F47A134-163D-4DC4-90CB-99FEDC7AF30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0E4DC151-CED3-4364-9875-5A236423E69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6C1EC735-7164-4DCF-9474-B7AF874BCAA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9E48A9E9-219E-4F75-99A7-FC1784C2D2FF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96838F06-3B76-4422-9632-95F4F4CBDF5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2349FA75-952C-4FB9-900B-2ABAAFE13B7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E93D740C-3C21-4AE0-8750-F3A433744D6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C3EEECDC-AFC2-4E54-8B5F-F623C2F1A0E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9586CC34-94DE-45BC-BDB3-744B8D862F0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1FB6F1C7-4270-4CEB-9D09-E99B0EC26D0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05C30075-13BC-4160-AE64-170391803440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AA0E13D5-A2D7-46A3-9C26-DEF442FB847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4DAACA49-A172-4C32-A00C-0E5C208AD2E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DA8BF3A9-1453-48C5-9076-C78A6F73BC59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A4B7B184-3F0D-4B6B-AE87-C7AD7D26A3A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3ED0C4A1-B70D-448C-A5C0-9076B583E85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10170688-E514-4F86-9048-DC04A400B10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357C16CC-9C3D-44B3-8934-0C7361A44E5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F132A2B6-EB54-4874-8309-FB0E2E5944F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0ACF486E-4620-444B-9462-6569FECBA471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29653A46-0AA2-4EC5-9FAA-B58937A7F1A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28C0C14E-DE22-42DD-83B4-B03DA720D5F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115CA5D3-3796-45D8-9728-AFD597E152B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5981A7DB-5B79-4D7E-80BC-5AFA55E5691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B662FE1A-6429-4D81-BFBE-53BFF1CC677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4F9B2631-24CD-49E9-A3BD-7299E18EFBC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31F573DD-2BC4-4B1D-84B4-FEB82092E63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34F188BC-D706-4AFB-97B3-96E3CB12485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AA284326-4769-4B19-B355-C11BE6A3057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FB98EAFB-23F7-460C-BFFB-0DD57777575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702EE68F-93C5-4333-BD54-AFDFB03940DB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16FAFAB8-8E80-401F-A478-1DF2242B6BE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38BB64EF-B348-45DA-9BAD-4CFE9A8CB32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C052D398-BC06-466E-A326-5CC4193CE8E5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A69DB63E-EAEB-46F3-98AA-69D11BA9055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42DF5EA2-028B-4B3F-873F-F5803059940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38F2DC4B-BE97-46C6-B9E0-41F5A334825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7D73DFD3-9E64-40AC-8F6F-9679CE3C6D8B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7E886146-D8D0-42D7-9C85-D6D7D7E7A8D3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EFF8DA57-6434-44C8-AD3F-DC10B20EE5F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41F9EF82-1138-4422-B235-278A24CA384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6C4FD1DB-49A2-42D5-B239-2736F0365AE7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15CC94A2-42CB-4342-A976-EDBF1A61803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552675D0-3564-49DA-808E-234AABFAC72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62B33A8C-AB29-450A-8436-CCF4057844C4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E25B435C-8830-40B6-A6DA-7C57141E1C7A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D022622E-73A7-4154-8BC8-9E744A2E374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6A11E63B-ACE8-4C45-B89E-8D9BB2DB1D8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31E2666B-49FC-4FC5-BCC3-F4D101E9C77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644287F6-5556-4DD7-9F85-6D5ECEBD58E3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7CB6C78D-8AFF-4C9A-9198-975B2F32F0C2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BDC1F5FF-1A77-437C-A0F8-521B2490CF0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57CD5E36-70CA-4337-AB47-227E188F688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C83C4D5E-CB4D-4563-AEFB-DC22B6A1C638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A5D1FBC6-A660-4B54-9E1B-667D6EAE3A09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2CF271AA-22EC-47ED-908A-80CD657AF68D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384980DD-578D-4F85-8687-14DB3F57C6F1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8D2A8E08-CD2E-42B8-9C0C-A45411CA8FF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14901A93-85C3-4BCE-9314-232B182091C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640FD603-9AAE-4FD8-8970-C215AF1CBD7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35761017-A3F8-417B-96C1-BEB21474BEC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8EFCBA24-229D-44A7-A464-D1AA5BE16E3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7B7E3D6D-B9AC-4DD4-B11F-2CE4A488F826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C9261D18-AA43-44D1-B28A-D26CC732C5C5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E7D56138-DEC8-411A-BE02-A46E5BDC6FB6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0EF0E01F-FE65-4BBF-A1B6-1B87BF2BE12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AB851C78-2DF8-4F46-9EE4-A8C9E76A5E0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6B16516A-5434-4098-AB4C-A5117333828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E0D258EE-355D-46DB-8DB4-A66F2501E78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F701E951-5485-47CD-A572-CF5C9C87BD74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89E2E105-DE28-406C-B28F-2F451644373C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BE1589C2-F0EC-4AAB-B9A1-8F0500BC681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FC24E7AC-4277-4F12-9286-96F7A777D61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FF63CCBA-58FF-4A22-A98D-4D0E26C0CA3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40E9E2C3-469F-4D58-8DEB-4B55EF8F481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A6C5818D-897B-46E9-8AFC-C4C8F2E59016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2CBC6116-F713-4CF8-A0BE-D94ACD9B791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17A1DF48-E0EC-4E17-A148-A4741FEDEF3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17A018F4-8D43-415B-8BFC-766599904B59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A5B1A8B8-AD6B-4E49-9604-C3358D38473D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2AA57A26-217F-4DF3-B2BE-F0274AB69F07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D679D076-F285-4AF3-AB79-F3003F5FA13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4B519128-31B3-4FFA-8058-301EB3C97177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A35A139F-1D2E-4554-AE58-CA7F4D9E04E4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18EF24EE-AF5B-4A1C-BB47-2B5DE6AE8A5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44BD9217-D9C5-4EBF-9F2F-68A47A75B559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C07E3A2A-DA16-45F1-B52A-8B877814CA2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C8D0EEE6-4564-42B2-BF76-7625B2E0DC7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358EDFAB-C526-4380-B349-43B3BA76B81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195D022E-5546-46B9-B055-30BA23EB8B2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1A27D4FE-BB27-454C-83A5-7A713F769D66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DAF46231-B5B8-450E-8ED7-CD428A3DBF18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EB48DEE8-8AE9-4C26-BA2A-E4BB5A9E097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5B40EEFE-6836-45B8-A96E-ABE4BC4589C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3BFD3DCF-C3F6-468E-B7E8-9CC05C47516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96E5D6C9-A369-41EE-8004-CD42B54344EC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2247F404-DC3E-4F31-A6EE-629E5570B02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72DD2B0A-EE27-4891-BEE3-9862AF3960A8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F193C823-5A32-44AC-BE37-2507F5C0549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9C32D27D-E7EE-4BC0-AF2E-0E2625AFAD94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510E7460-809B-4230-939C-E691F22F381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13B1FCA7-786C-4E4C-9EA1-F4CA619DF81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726D1690-A548-440A-9066-CE20DA641C5F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5ED77895-B9D6-43F2-9C84-47B63A4876DB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B38F0FA6-4B31-499C-BA34-7246A32997B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146316EE-1092-4CEF-AD71-1D6E25A063F9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50A5896D-6A4D-482B-BC3B-CBCA0A91209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0B2AA05D-6E84-4E48-8416-A423E9F0C093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CB42D513-8A59-4591-92C6-34BF8DCBE97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DDA19000-791B-4256-A808-8138C93A017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DFACCEEE-ABC6-43C6-8E02-44CAEC17C2E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FC7F9296-47A8-4B69-9088-1373F2361AE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DCB79AAF-25F6-420C-AB62-76A7D00FAB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DCF2BFFA-CA45-48CB-BCF2-5A00928C4F28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C4DF2DA5-C530-4ABC-AF7D-57095C23994D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8CC0F50A-5364-46B1-A583-6B52D848D498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5047D104-6F4D-4128-B26B-B37696B151E6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CDD6F440-5138-4D0A-AD9C-7AC269BA2109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BBF88E00-D388-411A-B9D7-471D76D1671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5725B365-FE97-4965-B972-8542CF386402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15BC7799-6D7C-4119-906F-C7A3D27ADE8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4030FD58-40D4-41D0-8782-68FCD44F734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23D231AA-89B0-4575-ADF3-A4D3D7DCC62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6AEC56A1-5D15-4C3D-876B-6E1A3F6F38B4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A403D020-CC6B-4D87-8791-A931ECD18F67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59506C2A-2EEF-4A3A-A509-F8E8FD01261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C26FBBF-95CE-4311-85A7-D376194E617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4BC0C6CE-BDAF-475A-B339-ABE896296B9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EDED4CEB-8BD5-4876-A73A-337E73DF713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F0CB90DF-E683-4B24-A485-CCCA022DCD8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4372076C-8281-4BE2-B051-BF33F78477B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2B935020-1417-4D84-95B8-D93514BEC69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40B8CA60-CF69-4E0E-94C9-ECC748834634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80F76346-7BE5-495A-A382-5F552173F97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2A98491A-09B3-485D-8644-58EC8CEFE48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C2A6195F-F223-455E-B4FB-52556224904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B5F595B7-7BB4-46A2-888B-85425C51BBA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F3B9ED95-4EEB-4950-8A38-927903B1157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437E22E2-A62D-4AA5-987A-4860CC507836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F365A11F-DE1B-4F70-9770-5F9123CCAA40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AA10CC9E-3CFC-4A4E-9ACA-481D251074A5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561C61A5-C8F2-46FB-8BA9-D993A78BEE0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D7DB569E-446A-49CC-8C77-CD1D67F34E2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86F4E47F-327D-48F7-A512-85340407E7F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49CE2464-D27C-4E36-81BE-3E0D420A5DC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A36D3B0F-2A5F-4F21-B621-21C0423DDD7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A3C620B8-6747-4B5A-8F69-787F351F1E9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32AB399F-A449-4AA1-84B1-857F7F84367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4FB33CAD-6F0B-434B-97CF-3BE84BD21A2D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0B205895-5923-44B2-89B1-3E1825F7451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232CB3EA-559B-4ED1-896E-5D1C992FDD0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11D65FE7-6A27-45A2-8237-280DDF9737CF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F0327C04-64DB-4C87-AA86-23ED9790B4E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4929CF5A-7E21-4527-A654-6E4B6DB98D9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A0BC0831-6C60-4809-9C4E-83A61EE16DE3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56906C80-215B-4FEC-A567-527656C54769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11E7F245-5C94-485E-8A75-23C704814B67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77E08272-E1F7-46DD-B93B-E87CD96EBEA4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572D72DB-7655-4817-8067-A0536AC71D36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86883621-0842-44B2-A565-B61C395F0DB4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D628FF18-FD56-4E50-BCD4-E1743873EF37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AB591DD5-A233-4C8D-9B37-8371214EECEB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916EA8AB-874C-4C6A-BD6B-DD1B26243E6A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0E622A20-F3E0-48FC-957B-79DF66AC8226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2801EBE9-6334-44FD-9A78-A92043C77572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DE8CB7D9-E9AB-4645-B53C-DB4D128FC54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DA2491EC-1317-4333-A264-08B49054C863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D3841487-123D-48CF-864B-4CC19CA161D7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C6529458-3B00-474C-928B-4B138442016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0A5551A1-191F-4995-BBC5-ECA423CF8B4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72582D42-3454-4499-9F6C-739BBC9FAFE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8B34746B-E776-444F-8468-37A6C8A6BA7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6915CC0E-2F58-4C18-9B7A-DFB11BD71D1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7310EF57-3B95-4305-9C77-D814F0BEB7E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48D359CC-33AC-43CE-A8EB-6CBB612E37D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A154E100-A48E-4074-8766-C817E45C62C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11E7DFF5-C63D-48B6-919C-7B2435249BC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1DE924F2-00DF-4AB8-82B0-7EC60BFE24F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74AD2DD1-EF6C-4E6A-90C8-741004633FA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581B1743-E813-4C87-9CD8-BF86A3259A1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076B7656-9B2D-41F1-9086-61409919AF79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EB948821-3646-4BA0-9BCE-63B57AAFB01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6DB55B02-DA3D-4D02-A402-E9ED64E0F7C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F5553B70-BE64-487E-87D6-EAAF122E4F98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0AE26D24-9C67-4009-8178-E4FB5088E3C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0A01F277-8D4F-43D9-B8B4-DC4AB4D5A2C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136CF0A9-58C9-4BEB-A76E-2C5CBC46514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B3E47CB9-B312-4098-8340-D69E6A85529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C4A11AEB-04EC-4CE5-A198-46DB1A599F4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D400272A-0145-48A8-8C72-702D6494395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901A63D8-03DE-4017-80B3-1808E04CAC6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AEFF1728-618A-4BE0-97C0-AC97D4AA9FD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10E731CB-44FB-4EF7-8B23-7507E247FDB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A005F200-DA75-4D1C-9CF3-9FD38B84201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0E92FC99-FC7B-4D7B-B5CD-11A4B24AD4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6BEB7A67-B271-4245-B352-5FC13E145B1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735781E1-7465-4129-A3BB-88F5A9C271F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8E6D23C6-4090-447B-A7CC-96FE78AB943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544BA4FB-E8D6-45C1-BB1C-C3853066E0A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5F48B1B-A61A-4BF1-990A-6B2CB62DAFF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6B007BBB-C42D-4F37-ABD8-D9A70903EA75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B2FC8B3D-6496-43A9-BD51-E727D4F96A7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E26ED151-B253-41E1-AD74-DD5973CEEAC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46D326E4-9342-409E-9D31-2BF8E73D38F6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15D24C31-8FC5-46D8-8CB1-61AF7B86D5B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FB21A77C-6E8E-432A-B7AE-54F4EEE2987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6F0489F6-C03E-4FD3-8B94-F88960C8DBF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8402AAB2-4103-4096-A03D-8EBEB81CB565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0FC2DF23-02ED-4F3F-808D-80608C3FEAE5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9F02408A-6EDF-4DA3-BF66-25F751ED28F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43EEA20B-4B5E-4B40-AF2D-3908D9F3894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52E840E0-24AA-4743-A68F-1B9084CAE8A4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2626352D-9DCF-49AD-B77E-CD912B6770C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347E9D03-C6C8-4DB2-9334-87600FE3264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98ABA704-2188-4E94-AB49-9850C3E698BA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1A0E9A90-7430-4DD1-9BBE-081B43E3006D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5E92AB26-B5F3-4670-AC75-45770A04899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2E70C055-25C7-45A7-B53F-34BA18EE0C4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C21DFFBE-9965-4977-BC92-B8D0E13F61A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5A5443BD-5CAD-40F0-9FB6-9FCF7AA9C237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793C6D8E-C614-4639-B86A-15112E5600BF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DE5E43A8-9E4D-4D51-A8D4-AC4D769D9D9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F2E2A161-836E-4A80-9BA5-98EC4DDEEDA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B06B8C40-E053-40FB-815B-93F3D7CC4A6D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A28D457C-5333-4394-9954-26835E57D32D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26FB2610-1A24-477A-A911-56B174398CEC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C6FFC65E-73A9-4320-82C7-BEC8CBB03DF5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A7ACA34B-D9A3-4373-BC66-555FFBCA535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E2DDFB81-FE36-48DC-A82A-8C60B87C858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101A0027-29AA-49F5-9472-5C82B810CD4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E10FAA4F-B953-48A6-90D7-900E1CA99F1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7F93EDCA-1881-4345-B483-64D18FE7AE5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777E28F4-CBB0-432D-9828-46EB659717FA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113571DA-CA13-429D-8F7E-B574E50894B0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8E5DC943-61D7-475D-9F95-248B3F3E2C3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15636748-0F48-4A67-B58A-30CD6518F21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FCC3DBF8-EF74-4BBC-9664-0C9E3E1F8B3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3E43F7ED-A5E7-48B8-83CA-2940E459B16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A64299A1-40B6-4D96-B6DD-83703E4102B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7AF81940-9640-4C5E-A6EE-69E3AC2B7B08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AAAC03CA-778F-4533-8CDF-EAAA7436AD3F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B0BF4C92-592E-41A5-B25F-F8C49F226A3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D31589B0-F304-422F-8AD6-816C836D6D1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3BF36A07-A678-41A2-9D8E-7C306233EF9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FA2616F9-1D97-48AC-A7A3-58089CAA7F0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6B38AD11-17CF-4118-89B6-0DF18ECBA41E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485462F5-8FB2-41B3-B3D1-68BF178283D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63E4657C-2423-4F31-B27B-12859FA92E8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79D158E3-7446-4D4B-8EC2-EB8AD986F061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46CCACC3-92DA-4BBD-952F-17F02D2BD565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E324F143-67A1-47BF-A167-4F4047C0A1B3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D8CDB436-D87D-43F8-82F4-8B76AEA4424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A1827940-4E0A-4711-8D6C-9C5405517693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40A5DF36-58DC-4FCF-AD41-51714CBD042E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7661BCBE-F1DD-41BA-A649-9BC4D460112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7C63CD92-55C1-446D-A228-6A533122C73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2656F796-173A-4105-AEA2-63E1728C6B1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C8105562-DB08-4A71-A121-AD88F151799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A3BDAE19-D5F5-4678-8546-6A7B5F010CE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2981E042-814A-4190-9680-FCB6CDCF51E1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337355A2-2F73-416A-AC3E-3789A2B37E85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BFFF08EB-A304-4DB6-968E-7A0717D67BC2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607139A8-4737-4E1D-94FB-61D3212AC55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E623EDBE-5839-4374-B509-9FE9A0D0B35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E5A88AB7-5CE6-4354-A302-5965E276D02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74587DFF-5926-4EFC-B07C-2781C96BC095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E4620EE9-B64B-43E1-A632-23DD874308B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C58707DD-30B1-4078-BDCE-800DE712016E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D9735574-2C1A-4575-AF0C-C5A6D8CD571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63E5FC02-A17B-4001-B1CD-78C755A49709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812CB08-DE15-400A-8DCF-7E3C80C9869F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EF6D2132-3332-4A15-BF06-8FEF013A2F4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32B5BE40-2654-4E9C-85E0-7EFE9EFD494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A44CFA33-3A4D-4E6E-8B82-0FA3AC51E7A1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B24AA30F-C164-4118-B7D8-57E6E1E5660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D0DCB178-7DEB-4A62-B206-7D6A3ED64FE7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2EBB0F84-6F2A-4EAC-80D0-8D82216391A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909E6983-4B73-4D52-88CD-91DA22FFDF5E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70FCE69B-E425-46C4-951B-712C8A822E8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686F1547-02DB-4F17-81C2-11A41BE3980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6A086CA9-7855-4080-8999-74E991EB78B2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328470A6-29E1-46A9-8EEE-1F782C18AF3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DE49CE14-782E-4168-A361-DCF4ED6A876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465B5AA9-219F-438A-80B6-40D5FDF09F8B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A5E0AE30-D257-4226-AEF2-8146705CAA5E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4AE7AEE8-88AC-487B-B8AF-276E495D7645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DD1B67CD-2CFE-4109-85A4-5E8009312E8A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EBCA544A-7A26-4265-B235-A6AE0D2D5142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01657873-4E16-40C4-AA90-8E132A235FF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34C78B40-22FC-4716-8531-D6E3B399C2A1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BFFD6EED-22C6-4AA3-A87C-89BF638EDC19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93FD341A-B273-4905-BD8A-A021B38D0C3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80980BAE-0E03-48AE-9C72-856053D9F44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62171B1F-67E2-48C2-8974-E7E53ACADE23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60BBBE16-FEFD-4D26-9AEE-39FDD221C601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388F707A-F61B-4B93-B899-B962F895592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B6BC9A0D-40EE-4ABE-A363-D55346865EC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982C505C-E5BF-4FCB-B071-FD1B61C439D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1EDD8B91-6B55-45AD-964F-FD43C3917BB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93BC8A21-1EF6-4184-9583-8FAA7DA7511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78CBD083-C97C-4980-AF9A-EF29A83AFFD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9459AADD-530B-4F0F-8ADC-021603C9565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C230C3C3-7082-43A4-A607-CFB2BBCA1752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EE3B2392-B0C3-4EBE-A6D8-B7B496AA1A8B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549DACA4-58FC-4AB0-8A11-8C7552F9E1B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056E3A7D-D274-45D5-B0F0-13BF6C68D19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D1A4BEB0-DBA3-470C-A8D1-50AB89288E1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76468C3B-3718-4FC5-9B8E-894A75B30EB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56CAB82A-2A8A-43DC-B6CD-BAA801E1505C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A1D8A532-A321-432B-9B79-E695DB16AA60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A3117A7B-C05F-47BB-9E54-E6427D1B901A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AB18C277-063A-4ACE-9337-8BAD971F162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F756FE42-9DBC-4458-80C9-7B0AF019CF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5A2C5BC7-26FA-4560-BE03-275646B3DB1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5D7753A4-7590-45A9-828E-82E65F3D1C9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5A5F9161-EBDB-4F5D-851D-502065F994F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F8BB734D-1139-4E54-9E31-02596E6A35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907B2310-13BA-457E-A196-04934BFEA05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7772A1D8-6C8A-45CC-BCE2-A5A808E74A6A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CD4627EC-00CD-4460-B79C-FB7DD4B67E1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081D5011-F085-45E2-95B1-98B7DDD16A8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D160E13F-AB93-41BD-A3AF-49B78497C52A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6FE12EB0-90A8-40FF-A78A-D718B6530E9E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41488AFA-0DB8-47EE-B5F5-7023E501AB4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D20F20D5-BFAE-4941-BD88-43940280E1F6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C3ACCE28-D173-4D1A-87C5-4E785C618C03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275FC268-081D-4871-B8E5-289CAD072EE5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04BF39F6-71B1-407E-AAB4-830056CBE937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5E5CF310-5474-4BC7-9CE9-32CBDCBAEB5B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8EA8C94D-FE1F-4DEE-879E-69CAD4195B24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C9C3E199-1474-40A3-821A-0D3DCDE27C02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E1F56C8C-940D-4B8C-A076-9FD9E51B7BBC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AB8BA7A9-F43B-4E7A-8976-FA738CE2D3C9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97FD6C2A-13C5-4BBD-97AA-B914BB8313C5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6889BCA9-D1B8-433C-973E-5337909F1925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79A79D38-27C8-4ADC-B973-3DC3A59689B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3CFCD25D-A794-4441-B736-F5F9C10AAD0D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089E7C9B-862E-4FF1-BB58-0405E585EA5F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B6B6E4B9-9983-45A6-90E9-C884996BF34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1B3A6CFC-E4FF-4457-ADC3-AD08A2CDA81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BE7A4B56-560A-4698-94BB-ED820747868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CDC6A823-A342-4809-B9CF-DF45B0F6CBC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EA60FFA7-30D3-4947-8B82-FEAED2FA422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5AC99DC0-E35D-44B0-999C-93FD2BB7687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253357FF-6375-48D4-97E8-99D255018B6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987D9B86-6012-4DBB-9215-6413A8801DE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1A92020F-ADBC-47ED-8211-4544A925915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EB359C8C-2607-4229-9B69-F06D0531EA0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041304CE-F30D-4B5E-A79A-0F432E63AF3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D65870EA-BD9E-4AA8-9E6B-9853B06921E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3148E0B3-3189-42FD-A0F1-ABB876552F0C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DF1EA5BA-3871-4111-9577-700BB7B4DB4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347037EF-5C5D-422E-A4FB-3AB4E55E4BF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9A1B4100-500A-433B-80E7-50D0AE5A7FF8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34268F4A-89CE-4040-A3F7-FD82E86A6BA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725EB34B-43BE-4BF2-BD8C-1704A7E7D1B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9A59FD80-9AAC-41D6-8B7B-0E021928224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B75B3ACD-1967-4167-AFB8-53FB5A8DD43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852221C0-176E-4E4A-896E-D70D8975B2F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C2E68378-7780-4C82-8B4F-6E607A8C735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BA10A906-68AA-4CF6-8837-CB6BD894896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B5D8D3FB-F2AD-43F6-B23F-84603568ACD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14932E62-9842-4F69-9525-F02D1954BDC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C2A4C454-1A86-4158-AAFA-21C03DE2139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D5068733-668D-4225-8BFC-2DA0B9B9FA5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13279222-C51C-4D5E-A372-D3F8A705B0F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AC84B4B6-0B15-4B42-8D07-F247220EB88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1FD35F3A-DA24-4325-91E2-1DBCBAABB73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9C88E51F-9264-4AAE-8449-850B6830350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F10C3216-6FD8-4CB4-8F4F-9682D61F43E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529C418B-FEFA-4CBF-8CD7-F70C0A4DCE77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759CAAEA-EC72-482B-84D8-750592F303A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3CBCF162-EDC6-4B90-BE11-B682616C244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065224F3-8B3E-4AE4-85F4-C4A71F5F2663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83158CA9-5CF7-4683-B47B-E0353BB6CB1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BB9C0A20-5E33-4F4D-A73C-D72EBAA1159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06C8CF73-0B1A-4E55-983F-098916BD9A6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518774CF-DA9B-4AE4-8E63-93E08EEAAA8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ED6B09B9-CCD6-4E99-A74A-B864A1662484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5CE755D0-33AE-4759-9B7C-E01FF16A4D7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478BA8CD-AF81-4272-8B21-B167FAD47F2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7E5BEA58-0E48-47E5-A208-6E735F9457F3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40724723-553A-485D-9800-C1D39029FD0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495144FB-A8D9-4A0D-9EC4-C128065169C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9F9F0920-2E59-4354-ABC2-F18113A40D85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696E1E02-0458-47BD-A787-CCB7ED5CF1F2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237D5AA5-7253-4C92-978D-BA8AEC0D60C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F3FE871B-FA68-4CCF-8D45-1D1B67B585F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DB7233B2-B64B-4894-809E-3BB6CD61AB3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FC19EB09-FB54-4A1E-B4A9-835DFBAFE302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399DE238-5C80-4F5B-A332-32630A07A820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DB75B289-AD74-48AE-907C-078645274B7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47DCEDE6-67B8-4377-AA9B-FFB3195B72B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9BB40BE3-217E-446C-A177-7B4602EBF974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AE7AFE1A-4156-4425-AAAF-9A62D3B4631F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7B945358-F6EB-4916-BD79-4586E9B835E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1948D746-601B-43D9-948C-6F999702821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EA161662-0C49-44AC-97C5-756A5CA3F092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3FBEA8DC-A6DF-4BE6-A4A2-72F73E76890E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E11AAA37-95C7-44E7-B433-CCA6420FE78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50D060FD-00CA-4D58-BF47-E40AC7C1829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23184F51-4AEC-407A-92AC-8AB253B5162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73B804A6-79E0-417D-8966-7C753D997F34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3EF369C9-8041-4E8D-8959-A709D02E79A9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36F4A3B0-8419-413D-8A4E-3AF205760589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BA884F8A-70EB-468D-8D1E-1DD7BF45FAE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398343FB-4F8F-42DB-87B9-765051870FE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178BD40B-E63A-433D-96AB-A1BB271EA74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40A20060-CF78-466D-82AC-E01288C1F00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C496E468-A93C-435B-BF36-B95FE1217E51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BCD4E416-993D-4827-AED3-F42B4AE91C74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C0D57ACC-B9B1-43E5-8D65-BC7973E2D10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1663E30A-5243-4F6D-B27E-B22C60AD596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C9839346-0788-4D24-B0AA-33249BB6608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1A9130BD-B00C-40D6-B764-26CA864BBC4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745DEF4C-735F-4F87-B776-79F8680A1750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ABD4CEAD-8490-4043-A504-97AFEB76E8A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A8D620D8-B57C-444F-BB35-E7C5EA794282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8EE9553A-2227-433C-878A-168525EBB2AF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1A0A8D97-2495-41F2-8837-BD24F7BBC58D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9507205B-8662-4A72-A195-C166D21C172A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94CB9F9B-26F7-4FE2-AC04-409BF3AB01F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E5D60BAC-0CD9-49A7-9FB5-B152BC98AAE0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78598BC6-C514-4209-8825-F5637CABEB61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75CA3799-8563-4469-B286-0DBD1914A40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0679F94E-B022-430F-9426-288C1BD8B38A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429E5031-CFBA-4A05-ADD8-A6A39AF285A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2ECFF497-4BC2-402D-94EF-EB796CE1B55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2BF72E51-F480-47FB-87B5-EAFDAF9BE58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278660AD-2140-491B-A1D9-2BF918C0603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62AAD86C-B82E-40D4-A67A-E0EB5378236D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E402AE41-965B-4979-91F8-7C15E7D050CE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9CCCB7D2-61FC-4A87-A410-B164C309E6B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961402FD-40DC-4E1C-9BEE-33D232331D6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00701310-066C-469A-9685-7899685D816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221F6624-4DD7-42C3-9093-293BA8A3CC7E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0AF0233D-D9E6-475B-A5CA-4886DA0C6B2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7099C7EE-950E-4AD6-B7B6-2209F7C386A5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A679E8B5-FEC1-4281-B761-5AFCA78A2C5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AD5ABF70-3F75-41ED-9C1C-DDC0DB4B67E2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009D30C-ADC2-41DB-BCF5-BDFF8B47FF95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90E7BEBC-A8D7-44B7-B132-299A2F91174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81FF953D-AA01-4849-B7FE-64045B017E2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AA104232-D1F9-4C50-A7B9-114470A0611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33411690-037F-481A-88C8-4A596ED1098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E1BDA693-F491-4BA9-9A28-2E90B61159B8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0110FDEF-53FB-42BA-B4BE-BBC5C7FF396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852C3EE3-306F-4196-BC46-0734AC459FF5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5E9CC285-3DC7-4AA6-90FC-05A689A6274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5B27CCAF-2753-4BB7-9FDD-E5A0459728A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204BC4B2-B3E9-4A7D-B1FA-129AE718771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D4C10D63-6923-4E62-A5B9-53943F31CFE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9908E467-83A1-4CA1-BFCB-8FA900CC5C1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E4785E19-5F7D-4DBC-B7E6-0C52EBFF65B9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C6F72026-D03A-4A81-9E36-7A73D7EE6D0E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57A13595-531C-40ED-BF62-97A2E509DC7E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B0A8A659-30AA-490A-9A3F-74C767FF0464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F72CDEF3-7AC5-49EB-B5AE-C903117D3939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3472F443-FFC4-4A9F-98AB-A1353ECB4D3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2D3BC490-18F3-47DE-A5B4-5B1B4FB51EC7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40C1DD75-F894-459A-A800-6768CB0E9DB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28A3C52D-A8DA-4820-B195-2231CBFEDF0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1DCF36F7-504A-4AF1-BFD1-9B69BC65023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CD99586C-3AAC-464F-8D24-2D41ABB1AD95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ECA54E20-C19D-4F67-A71B-207A574BA0AF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89F7E58B-007C-43F3-82F8-19223A0E29D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690F1E1F-63A4-4DF2-A45D-AB2D35E7623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DDE1353C-FDD0-4A51-ABB1-4D55F615374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49F71D4A-97EB-4426-805F-96487489F52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5319CD68-C16D-42A0-AD85-0C858B20498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2FDCF588-21B7-4050-82F5-C9844D6AC7F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53A6FD82-ADA0-4B91-9F76-6CFB720E1A3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2D8EB578-02FC-4895-A0BA-1ED2D83D416E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BECD6D13-4737-4AE2-A1BC-3E5B84B17D02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172A6553-2FD4-46E1-AEA2-2EF575EB082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06AA6E10-50A3-42A7-A4BC-237BC041E1F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7A3D6044-2C12-4E2F-B821-D27FA8B1752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BB262A1E-C70D-4A5C-9549-C0AC4036B3A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C40AD90F-D8F1-4584-ABE5-B900424B7922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129298D0-525A-4411-BD89-79486A0C1E00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6106CA93-A239-435C-AD92-5096DCBB4919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905B6A35-A88A-4883-828A-8C517195474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43620259-6979-4310-80A3-D261A781217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D0F9E8B0-E56A-4E99-BC31-C152403142A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25A15ADD-90BA-4BFB-97E3-751B59B6EAC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012A2582-9CB2-498F-AEA1-83B0054950F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FDECD4DB-ED36-48D4-B0A7-744E4B08E93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3E7179DE-1D3E-404B-81ED-3047313D6E1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67FD06F7-105B-4999-838F-2CC878B35A2E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47FADD60-CD2A-4FBF-806A-A794A154B00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18C9C34C-B2F8-4420-B870-58FAD455003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B11B8B4D-D226-4C67-8364-CDEEC63D6CB1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9FD12FF7-A029-4CE1-B501-9DCF1DC95C29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3C2D480C-F40C-4E4E-B666-08E226F5E0C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5DE0456C-640A-4923-9931-1B823BAEA2F8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CEA93CF1-2FE1-4D1A-86DE-2426977EB2BA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A6317549-5A27-4046-A482-6642B0AF32DD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70B6F7C4-F672-4FDC-BA36-8AE34B5C209E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3EDE2DBB-0759-4503-889F-4ABB85A1E586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CC695B01-AD15-425B-85FD-44262C511DD2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4FFF2CDE-4271-4681-BB06-01C2D9ED75C3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1964F6FC-9549-466D-9287-D868CFABC2F6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F9DAB25A-72CC-44EA-90A4-43441C7EB62B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3D478EA5-BD56-4049-8F94-5435756FD978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20FDB7DB-3527-410D-9B23-7070FD76A387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47695AF9-5A1A-42DB-98C4-8F988759F8D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79FE3DBF-5C60-49B1-A326-132FA15A2DF1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28962C7E-7554-46F2-AF1F-5712A13DD2D7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52A53EAA-8A05-4C83-B6D3-13A01A56E9D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A4EC7CE5-B58A-43A6-A6AE-C5B47F9695E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C3574F70-C8B0-4F24-BA85-F70BA8CC97A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DDA95C5B-8A15-4576-8225-D57858BBAFF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ED00D4EF-4AF7-4E0A-81FC-FC028638E10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8900B0C5-908B-46E4-B63F-87BAFC75062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E0ECEC38-5E6F-466D-A406-17727080E80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8625CA67-29BB-4800-95BE-AFB8F28E0C9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49818A2D-24C8-4CA9-82E4-8D3E725B4A9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9B045925-8510-4BD2-A9BF-F98601E5871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BE4D4F8B-2B11-4E14-8776-ABFC24F002B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6E352CBB-CC45-4C6A-88F8-A3AF6113CD8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13886ADF-71EB-413E-8E34-08F994D6823C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05CA8751-7A10-494C-AEC8-65D5218DD8F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FD9442C3-BB32-4C59-B6EC-BFA9FDA9F22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0EF9EC8F-3642-4928-9E69-570501CA629D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3DD5E2C2-E0E1-45C2-B9BF-CECADE752E1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EBC0D1AD-1C74-4C93-9D65-AA57BB6FC4D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77F5ACFA-F136-435A-9B77-088A4EADFF8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776193C1-97A9-4889-A1E7-2C9D94DA7D1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0E73F3FE-3930-42AA-B242-5FBB19CFBA3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83F6960E-C621-442F-9722-9C1E808D71E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5AF34EA6-FB1D-4732-9CFE-08022D8FA9B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BAFA5294-F67B-4ABF-AFDE-7A03B1500F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B10703D5-7615-4EE3-8755-A3A26BAE0A1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F4DE9EFF-BDA4-4D7C-820C-E8EDF3FCF18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D5232521-429B-4A08-925E-B2145DA0FF4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02EFA529-85C8-498A-91D8-B9C9658EEA3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B7522346-8B15-4E61-A015-44D6B40CCE3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B2D3E632-F800-4929-A80E-1572F1BB320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0DDB4D5F-9C69-4033-AB87-99D0444FF7D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6FDCD81D-C102-4F1A-A1AA-B356A5138E9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5F95FC1F-D520-4A8C-804D-F23D9CFF25F5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1A064B81-B91D-4DFB-B694-D7FF7CA24D8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65F2AD39-AE20-4360-9969-4EFAC27076F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C57AD1ED-FD0F-43E6-826D-244D924C6A67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B6C1766E-4351-4FD2-8337-DB651365F5D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DD78883F-BE36-4964-B4C4-15D60BFD6E6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BE09EE2A-7A20-4098-92F3-7680184B8B3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C2AA5223-0CFD-4C99-B5F0-42AF01F47811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402893CA-3910-4F10-8C35-743E12A39E68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3D912C55-EE7B-4708-AA1F-C339EA69013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A9E88C63-13B8-4D54-B2D6-2D24A2399EA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ABBA32D9-A19D-4F3C-824A-EE51EC61E0D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AE00C7E3-4C2C-4AAE-899A-DF5B7A8C723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5505FDDE-243E-4AAE-99D2-7871E55372E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8A13C846-105B-4DC4-AD5F-7D2104DF24BC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78D3653B-DE3A-4632-94BE-5C2F88380B9D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8634CF8A-2780-466B-A5C0-511DBEC1CDE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A86BA85C-B0AC-4382-9A44-A6A5090229D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659BCA7C-BCCE-4357-9FA4-EDA35660AFA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E7030FFB-BD2B-47F7-AC25-9A289A59314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FDD79E78-F162-4934-88D5-A9BE317B22FD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8A36C0B1-1891-4F81-B22B-A91A3D24A7C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94C2EA74-242E-4632-B317-0E5F14B5E49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F70EF4DF-24F5-44EC-960E-ADE38F66FA33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C2D8A1DA-7288-4C51-8530-93215DB96FD6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1BD7477B-7982-47CD-BE8F-81CEACF1F325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2A25EAFF-BE8A-4B35-84C0-C7732684C92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E83785FA-57E6-420D-AF9D-D891D0D6D41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00C5AD8C-DA92-44BB-87B7-2E56C543B6A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8933634E-5A9F-474C-A74A-1B8BCD90903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26742BC1-AFFF-4036-9362-D4903E979C3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9DD8753F-86BD-472F-ACE9-82AB4AC2196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FAAB88EC-F63E-4F96-A21A-400AE7634280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670D2002-1DB6-41DA-A594-CD7C2A650B8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9E7A406D-5BA9-4253-A6B6-C62ADA57A07C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89D81D5D-BDF6-4010-B44C-51457480E0E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88A70FB0-E070-4374-B6CB-F8254C23958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21C4D92D-848C-46EA-82A2-DFDABF5AF23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6A76AB09-A301-486F-B109-23E78D596EE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2D306132-7636-44A8-A650-D1041A0087E4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6A97778B-6C91-4159-A114-CDCA308F9357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9EDF5585-05DD-4A94-80B5-44E88419E52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CEC1FF8D-2726-43D3-895C-FAD40A8B955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482A865D-C2DF-4DD7-B048-09CCFBA4B80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89F65930-C0A6-4E5D-AED9-18B42E1A85C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25E7539F-BA0F-4FF2-9C61-4700A0FBEE6E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52790F4D-4036-4F07-8BDF-3272C1CDB70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23BBA68F-A662-475F-AF12-8EF347383CD5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C1755560-C3E6-4FBF-BCC8-B7D5D3966FD3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0529C182-29AB-4E5D-A345-DCE67EFF6825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A5C608D4-A884-48CA-B1B4-7E1FF38CEFE3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3DA2C967-87CB-42B4-A4F9-6954868B0D0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15EF2122-2C72-4F1D-879C-E835A912AFE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E3C51261-2E7E-4250-9774-384F5DCBDE9F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0048C253-BBE5-4F35-B146-D12E25B329E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580D7DB6-E1D3-458C-883E-A2EAB051B81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597D2F68-F450-4D9F-869A-5E4CBD903EB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79B57718-AD1D-4663-826F-EA2C611057A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9B5624CC-582F-4680-8487-AA50C657FB8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5D231B5C-76E6-4DBB-B592-1AA2FB5F139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DED4D796-8433-40D0-A363-300DA725F751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D793A2A7-46B2-4488-96C9-A00EA7AD730B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0E06A444-0D06-4BD4-BF6E-2E2179E8BA6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629D28CB-17C5-4368-BC24-2F8460ED346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A0409AEE-960C-4256-8150-799CB118B6A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59C1ACF5-C471-43C2-AEF2-1684668DB5CF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6590DCFF-062C-481D-AB33-F937A7C1CF0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E42DFB90-F904-402F-8604-8FA56B60A5AD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52FE3DA9-96D9-4FAC-B284-ED93EAB0520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5A9BF968-F13E-4A79-8EC6-A7B2DC47EF88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5F832622-7881-4D24-955E-A4139CA1203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78F7F9CC-C0F0-4873-A8E8-2176F21E9A5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6F56B55B-3C4D-4A68-AB3D-AD2C0B8020C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53E0D62D-68D9-42DB-86A9-0A3BC47F632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FFF24682-245C-42AE-B789-157F8368A9F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32FF4C14-97C6-40F8-8811-DCBAD87B6D4E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3F2F7F9C-DEC4-42B3-886F-701B75116C7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F24130F1-A7D5-43D8-9E34-0F702C4C22A1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5B4EDD81-B5D0-4794-B707-862276BB7F5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8006992E-AB60-4AB0-85B8-0D69E801931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CAC4DEC0-492E-4E2E-95CD-50C0575079A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292F570C-D298-449C-BB07-E5930AD8F96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DBC7F340-08E0-4945-B81A-7D6E7AB0483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83909FC6-576E-4FA1-94D7-758B95E08E70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699EBEC9-0771-431E-890F-FAB63D32037A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8DE75E02-4482-455B-9FA0-F978A114A14E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0FBBD16C-EB0E-4617-99CA-C2F151E56BB2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5D6391A3-4C6F-4F5E-957D-20B7B4D48AD3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A3FD3057-B757-4CAE-83F6-9C1F43890E9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6A0ABEEE-E8BD-48DF-86B6-4E0E59605228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F0927FC4-74D7-4A6E-8906-7791F2BE1D5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91531679-F9E2-4865-937B-585DAFB3287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747E7C8A-B5E9-4BB8-8E11-2D1B94E19CB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2946DAF1-DB9F-4025-A103-5C83516454DD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8AA2CC0D-1A74-4BF1-AE97-743B331B5892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AD4586EA-0B1D-475C-B94B-73E89232F5A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1A262592-0BCA-49C8-8E9A-80C9DDC1D09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7935BFC3-D3C3-4C1C-8F05-6C9D4A18EFA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3C493C40-92C5-4AE7-B508-7E379A00E0A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D2670506-64F8-4E0C-917C-7485D82E0E7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11F1945D-B1E2-45C7-8D4D-33E74476D7B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5D38467A-82A7-487E-BBAB-C7F4D0C32E1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FC3EA316-940F-4FCB-BA7C-EEE27C0938CF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0663CD86-401A-485D-8B43-4E179A754669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5353615B-174A-44D6-9ACA-648D9EB8480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D5160D6F-1574-42F5-A644-D7F1ACC0BCD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03A81BB5-2EBD-40FE-81E8-327840E7AA1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9B3EAE99-1076-43D2-AC89-835F10487DE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44156E55-2AB7-4F7C-AB5D-4350EE9E77F1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35B4B5FA-BA3C-4506-A4CC-2925F6091DBE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903D4E58-260B-408B-917A-BCB947616FCA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1EC82E3A-23A2-4C83-B2F1-EC1A4766CDE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58898A23-C282-4F6C-B496-A01EBBC73FD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AC78A9F9-A8E9-4A04-9411-24D6A9B4B13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75F3EB83-0464-4CE1-A69D-F1507C03B51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470E2E71-645F-4F40-913D-0F32D49F88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3B063607-790D-45FC-860F-224472514A6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8E9CB1EA-5A61-4090-BF29-CDE60A73811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BCBF196D-1249-4DBD-A3B9-24BA894CDBBF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99E604EA-394D-427B-8C84-C1DFD26A60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38F42ADE-AC58-43D2-961F-44EAA9F15F6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286F7091-4994-4FC8-877A-D232B2E28C53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A3FD4140-4CF2-4BA2-8232-FFC294FE2C2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BD4FCB8B-B464-4A3E-AE78-0CB4C5CAEE5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B33D3866-47EB-4199-A7FF-27BFA301E001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8FC9C145-A05F-4984-AEEE-045797030360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7B76C586-C75C-4DB9-A0BD-B0182839E1BE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CD8516A0-219F-4EC9-BA1F-3D606789EA7E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47DFCDA5-878A-4B78-80F5-B9FB992CDB8B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2870132E-C4FC-4E06-90CA-5AFC12C42DA2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4F3766BD-BE0F-4101-B8C7-2388E7177008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59C83A6E-474C-4BE1-A15D-7F60FA61D459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BB659591-BD6C-454F-B082-9E4FF5008B67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46E7F513-4552-4763-8A25-E8AEBDDE1109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9679E01B-9784-41EE-846B-6FB9188A598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FB306161-0AE0-441D-A3D1-558DCB08DF3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BBA0C69B-1D1B-4315-8CA0-C589B0AB5A19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5A94FB22-7612-4065-ACEF-D5A63543FDD0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CFDA0CD2-DCC7-4CBA-A92F-2454B675994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13CDA2DF-D2E8-4919-A42B-CDA2D12A855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F713A42D-CAD2-4008-96A8-62882B3FF49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05202CE5-23DC-42C4-80D3-2EF22430BB8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1E3EFFBB-553C-4D50-8C2D-A1FD4741FC5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FAEC37FB-8BAC-4727-9A6E-EEA33F480EC0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10AC4DF4-4B69-4A72-A7DE-FF720321B83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E0F0ED99-8721-4939-ACCC-6EC7CCC8C2E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8476F9AF-2E3F-42C7-8BE9-666D2EC71DB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11DE41E0-EB44-44D5-914E-B3A9FA6DEB9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13245550-9E7C-45AA-A401-B5F0A8ECD43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1F7D530B-3FF6-4204-A958-8C5D708AC95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09D6573C-6CE6-43B9-8831-3A29EB38E402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BA7BCC25-B6D7-4846-913C-FEA0E701753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2C907801-C20E-4877-8194-FA93BB0660C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0DC2D0CD-F462-4130-9293-6F3582D2199D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7D88EC05-07F0-40C7-BE59-3A4E1228615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106AF356-7093-4B53-978A-8CB99ADD333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7C6E6F14-DC2F-49E9-AEAA-5A08E84CBE0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8A3EA17D-DC67-4633-9F58-D3C5626E97E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6A171C73-0373-44EC-99C1-6FA3C767AAD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A9AF91AC-62FD-419D-B90B-B10A9C01F29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044343CC-5151-4962-A585-817C745A94E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0E074B19-562A-4901-8E75-2C072C8011E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589B12B4-79A4-4B43-8819-1CC2CEE6EB9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67803501-3903-488A-9D5A-B7DE66346DC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E1D65639-FB92-4E38-8303-80CBC084AA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00A6A7E-928A-4896-AA8B-DEBA4C8293E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25A034CC-A076-4538-947A-13616B896E5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8199E5D1-1ADD-4600-B9DC-2FE19A37362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ACDA7922-4EE1-4DBB-A4C3-E9A811845C3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23861A0B-9EE5-4E22-AE11-EF6E58D9FF9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B2276914-D9C3-4CD3-B551-A30E7F05B305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37E91861-25CF-4C0A-9851-1B515BFFC42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8491A3AE-2E52-40C5-A279-6F54DBBA3EF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65E13BE5-3097-41C4-BB28-A329E0B50333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AC08F944-6F66-49E7-BA54-4205550E70B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FA3B882A-BB5D-4BF4-8FBE-44A62AA95E1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6BE54C53-BEF0-48D1-8837-390FF53DF8D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54927A95-4798-4329-877F-A93189248A98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92A8F26C-7C37-49BC-A99A-E4D0C70CE713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6939DE31-F7F3-4776-9EE2-F8DFC58E10D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BA8314C9-9D4F-4437-9378-1433D7A2588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CC8E4EEB-7888-4504-88CE-E3E32EDE3F36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4AA5D8B1-02F5-41AA-9FEC-0988F0E4F17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CA41D8A4-D120-4A94-8857-079F0FF7997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F4D3C9F7-CAAA-40D0-9E60-6602DA7509EA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0F45D6B1-B281-4853-868F-FF695252591B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18905664-505C-454E-8EBF-0DA3AE1FFB0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E53E3872-52D6-4983-A673-0374AB94DA5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A7449890-20C9-435F-9119-424807D689C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5740BF9C-3D09-46D8-86D3-2F50FB663859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7D614089-05D4-4E5C-AA59-3A330BAF33F0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F8597F75-D481-4329-B340-451F292A0A9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47311EAA-0FAB-4CDB-8E32-CC0D6EF03D9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06F3E72D-9D84-4938-BBD7-B8B591338C25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69894525-E299-4AD7-BC3E-FA6B0262FC51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928B4D6D-C4A3-48C6-8AE4-18C9CDFB0FCD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5027778B-3B84-4AA4-81A4-7D4E593129E5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E742E592-B4D2-42FF-B8A9-61911A0FE48E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2B15DEC2-402C-4021-A7D8-CA1292F54B9C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EF9E9FC3-0B5C-48CC-AFEA-4EFF13B99D27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94DEE131-D21E-4D71-8472-128E62D054E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8EC56EBC-BE3A-4292-A545-07AD5599780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754F656C-9378-41FA-A978-2F07CB432ED3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A0709EC1-0FA3-4875-AD84-C6FA4A8EB28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149346F9-CB4B-4FE8-A39E-AE9E80DE5089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5FBE4BCC-3155-4A65-BAF6-A7FAFFC7D95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03B870D4-54F4-4D81-93DE-61B2AE94698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153B40BB-BD99-454B-829C-711AA39EFF2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9E5FE979-F989-43FC-9C7B-8884AEDDF0A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8D58D1E6-D254-4522-AC57-0AAD51D400B6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2962F0A2-189C-4852-BA39-6056EA20CA5D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E7EDC238-F15E-4C0B-8530-62DC6B644D4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DD07CF8F-33F7-413E-A488-BCAB9CA95AE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EA3B83E8-B74D-4474-91BC-33227F3961D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D21FD01F-4336-4202-A2B0-6EFCFA71C29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7DEE26CC-A203-449B-9E05-6E5F72113B95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BB6D6E41-341E-4F8B-90EC-286DD3AD000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693AB8BC-1C42-4ABA-B527-C65FCDA5280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1EBEF059-A4EC-422E-A5B2-D69ADC6F5ADA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746A8B81-B274-4256-B0C8-A2D657833866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D9EC2A46-1D94-4EE1-A438-30A01D4A9C3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0346BA4A-705A-414D-9A35-A899CEDA341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0117D2A5-6434-4CF3-8CCF-067A7E0AF4F0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D22964AD-026C-402D-B009-740229343EB1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FC70A70D-D225-4DE6-8ACB-3C399319E00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E836720B-C489-4EA8-AB47-7433D3A9146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93B57691-0999-4620-9692-AD5BE64E666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5D246D05-CB68-44CF-A698-F1CDA654E3F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20C530AD-A604-4760-A49E-ED35AC0D9D7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8EE9BD84-4442-449D-96F7-FD0F89659F6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1126021B-7B20-4C66-BF03-A81A28B710FC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AC332087-F418-4A70-B564-E6DE816DA0F5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B815FD08-2607-4235-BF5A-6FBB73033D5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81D2AE49-6EA4-4BF0-9E45-A3C977841C5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92F28E67-D13D-4508-A355-C1C72C67520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36B5E58E-F182-4D98-9123-8488AACC699C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B14D76DD-2A44-48A6-A824-7A92347ED42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2413D1BC-FBFC-447A-9D7A-5D636A1AD7C6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40EFEB7A-30FB-4524-B5DB-453F34F8676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1EFCC968-373A-4639-B634-C2BFA465A734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70050A88-19D4-404D-A423-5A170919560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4637FA4B-5682-4606-9356-7A534233E36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DB56B455-25B0-4A52-A39B-1D44F20752C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21122857-B905-4D5C-AA6F-6663BC4EC4EB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FA373D91-07C3-445B-922A-42DA8ECBE08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15258FC5-4449-4D55-8A4E-B71D7A69686F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FB5BBBAD-2B59-423F-B388-759065AE34E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74722B89-E28D-44E3-8EEB-4978D6A93288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DD257CAC-622F-417A-AEE3-FF87985792D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85A0FB62-7C1D-458A-AE6A-911E629192B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D69FF12F-83A9-40B0-B599-1947CAB53D2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39911D20-A506-4295-AA24-E32D8D8129B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E3F84494-0A34-4C01-B1B5-71AD20BB728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1FDD9F76-8219-456A-BFC4-11C4DB9B6441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4EFCA86A-69AC-4FDE-8894-1FC6FF13706D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25221867-9DFB-4074-8A56-37E3927EB344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8EFE0249-D207-4279-8E77-DBD4A1DED61B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D13C3622-A234-4408-99EE-56EBF10FEBE3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CCA52A28-EBB1-4BCE-9F48-59B77D72963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61F29C98-C48F-45E0-94EA-78B89E679419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5CC7AC13-2C1D-42FE-A405-1B660DBBD1F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DF2F5D86-0AC2-40D6-AA00-90E169A47E9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61C19C70-B00E-455A-AC0B-2A68B7E40C9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8D14D667-62F9-4CDD-AD9E-D3F33E106233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B7822BB8-A5B6-485C-BCCF-0B39FB2E51F9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941E8825-30CC-428D-8DAD-57D224E224C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F2C435CD-F02E-4A23-9A76-06B4D17738C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5A381FC2-3251-4AF7-812C-A1B44783943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35408729-16B2-44BB-8906-5056B3E8BE7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F0FA3CF8-67F5-4E40-8A79-6B0A8DBC0E4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70C0032C-B73C-45D4-9E7C-6E82CC9B378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C2D001AB-FA9D-4655-887D-40C20C8F7EF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D507AC27-AECC-4A7A-A7C6-8DF49C223019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1A8727A1-FA6D-40D5-8146-0A53361D3FC2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30B45228-FFBF-4C45-AA0F-318CC658834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4DB65B86-7946-4038-8400-D8B63DE4CF8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A4DFCE65-47B5-4FA5-AE51-B935FA54D44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877981B2-88FF-4A6B-AEED-075C228A8E2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D205ED66-CE1D-40F4-8F81-77B09BBBE039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6B4716DC-0FC7-4B6A-AF7A-81207545327C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2B2AADE4-0B67-4930-B3C4-8071D38304B1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966123F6-B686-498E-A312-A83B3C8B81E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0AF232FF-11C9-45F1-85D8-DAA0CB57492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9FA61204-2C6E-4ABC-87D9-043693820CE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1CDA8AD4-2E2C-42FA-8661-6841A1721DD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6D8D7178-2331-44A6-889A-E8BF7CEDC4C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8ED28E53-8DD8-416C-9C6E-3B6C20FBBA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B63E0118-B590-4987-B96F-774D29E189A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BFFF668A-766E-4816-A7AB-BE8978D21E1E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59ED4CB1-411F-4B8E-9C1F-7F8C7768AD0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37A1D48A-6D0F-4B2B-BBFA-093BAC2A06D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7DD24702-747E-4274-8511-6622FEBE0E5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BA106B6D-6C5A-4FF5-AAC9-DD393C5B0275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9503BF6B-ACA4-4732-9579-F244CDA5C9E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B01EA4BA-CA48-482D-B843-022E3CDD5F8E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BC600498-7FE7-4561-A2C8-850FF7418474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9D223D16-A3E8-45ED-823A-981F351D6BF6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8E63023E-25A3-48C1-9CD3-BC4B5AFD5A77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87898799-84B5-4985-B5FF-B9F0427C9277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4653A540-1CA0-4E29-8082-69BC0B5D646E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AA146EC5-59F3-46E2-A037-DAD49C33F6D0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8A306D2-356E-46A7-80E7-297E491AAAE9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A381C0DE-ECD1-4592-AEDE-79A5E2E5BBF9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D05F08F3-B88A-4EF7-B02F-1863974A84D4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ECF7AC2D-A778-4ABD-BC52-D53C27FC43A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AA305521-8430-49D3-A663-968E5D8C939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3C7629CD-A387-4D3C-8F0B-B3134218F35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8071141-6D6F-407B-90E6-BC4D4E5567D7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A395EA75-9593-43AE-98CE-25AD1C54488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50EF293D-A1BD-4128-8A54-D3BF0D53FD8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04980E5F-68C8-4D2F-89B5-C87766287A8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80A5FF2C-1F8B-4CF7-87CE-6DCC56E4108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161173AD-4BB7-4CEE-BF07-2FE505E372A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39FAB844-5289-4D20-B3B4-295A281EA05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7712C21F-793A-48B9-BDC9-01AB0B300C0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AA53B5CF-4F92-45FE-B09E-6EBEF7525D9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441618EC-B834-434A-988C-7C4E228340F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FEA303E9-432D-4D31-BF89-A310D52DE0D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2812A7B4-A9E3-48AB-8CE7-D68DFC7FE6D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C63BDAA2-5532-423F-8AC7-958DE6A6B6C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C6639239-22BA-47B7-B897-FEC2170630CA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DD0301E4-C410-4746-B421-656F7E2B5C4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ED2E322F-01C1-47E1-9632-2BB1D3C5031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6FB60277-845E-412E-9819-D789CBB5E165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4B16B0F8-6B6F-4E8E-AF40-4AF12272792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B88EC6BF-DC56-4F07-B4B3-E2215EA949D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FD9C0919-1D91-4CF2-98AA-D51C1E0E89A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EC2C5556-D3D6-4E46-999D-1BCA792D7A5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9CAA9A51-5D36-4FC7-8720-AC438064CC9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56C82891-7B7F-4B23-BD4E-BC60CE70B5E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CFF2D65C-A320-4B25-BCDF-975C425AE5A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7C3F064-B26D-42BF-B192-A0B107C1DE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18069F5D-A237-44C2-ABD1-32682C55EA4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0D6C7846-0F25-4D10-A7FD-5491B93618E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9764F9C0-7CB9-4209-939C-7D6D0F6F066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3D6FC964-83E0-421F-AF02-DADBF2D2AEF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747A2F0B-673C-4C58-81C5-333193EF11B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6EF30A3B-A725-4505-8AD1-B246D2FB1BE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C527EF2D-0C59-4C22-AB44-895CC693165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16768D6B-99A3-42E8-BF36-07FCFD33C0A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6B74D7D8-E044-4E79-B398-5B0D9E525533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F301284C-636B-416E-9839-15123CD32EB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917BCF6B-8482-4201-B5CF-9723F6F5A93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433047F9-15D1-4FFB-9EA1-A997FD950DDB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E152D192-0165-4B5B-A106-B697A0545A8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4F892DFB-EC13-440C-B748-E965A09BE3A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918FBA6A-B5D1-49FC-AF94-E9CF627BF7F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6781A0DC-1E03-4DD8-BBC8-A4B3621690E6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8F78E4D-D854-45F3-A6A0-F4CBE0460FCF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C140E3E9-737D-4003-B218-923C04091B1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9C97984A-E47A-4E25-BB02-7CFD60DE05C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84F05B59-4349-43E9-9179-644973A0140B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953077EC-0A34-4545-9D31-E3BBDD59E52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2C843E73-C0BD-414D-9C06-2B5F2D0E8C9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F12CC91C-A4DD-41E0-B22D-CEB802AE72CC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4E45D925-A50E-4677-8CD0-78B8CE09ADE2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20CF7918-D0E7-4612-B267-0366000023F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BBD72511-5C64-4ED3-B7B4-4F51511F518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B18A1E6D-E183-40C0-8E19-EA561E5AF3A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022BC439-7DC3-498B-94D0-5A1F38AEA5AF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E60235E7-ABFA-4835-946B-B89B36ADF94D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05D039AB-0559-4678-A477-430A41C2E3C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0E43FD37-185D-45C1-A69C-9168550FC62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F2D0EA43-D62B-4215-8286-56F56FDD1C27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42A988BE-D858-4B61-86D2-11EC1CDEE170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2FDD0712-08FA-4473-BC10-B18BF1DDA0F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8B0187B3-3255-4ED0-B781-5FA3DDC6F192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23355327-4313-4CE2-9F63-E7E9BA211F6A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558ECD49-57CC-4043-8DA2-708E08E3108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B8BCA32B-0637-470D-9FA6-A9169DD6D1F0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9DBE7682-BCFD-48EA-A5F3-3752FFACC22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769FDD23-688D-4524-904E-06EDBA23026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2B1D1BBB-E15D-4E79-A75C-4DDD905F0C19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C389C674-0567-4CEB-8579-180502508B2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0C913B68-5313-46AA-A9E7-89DB3495356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023B192F-D083-4713-920A-44503B7F5B2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9C9ADD06-7A31-4B10-B5D2-814E1B0FD17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B189C42B-826F-4BE0-AB59-08F6EAE9C78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AA89C4B0-68CF-4519-9D80-2CDE6CAADFC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24F4E30B-04F7-48B8-BCCE-9F55F62018BC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AA3FA9F3-78AE-4689-A4A5-F1A974B521C0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AD12786B-FF61-4ABE-BAF3-2B83D01CB8F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AD5C6D76-DB9E-47A0-9D25-B7D077BDA28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3A6A812F-E212-41F4-820C-D54962F10EF2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95BAB3F4-26FD-42C5-A7BB-D9BE9C43727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171A4FEE-A563-4EDE-AF6A-320B842368A8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765E4B1B-ED52-48F0-AE31-584F739EB91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BEC6882D-0379-4A56-898B-6021DC34B11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220F9A74-A142-4A21-99B1-F5109B62E8B2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A8F186A3-63E5-4D7C-9975-142557D5C658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4FE7B0CC-1B61-4374-B05E-0A0AAE80AA2B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7C2F8B73-4FD0-4D03-9EA0-EF3CEBC2A8F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C9D3EDFB-99FE-4071-8369-FC5D8E2EF93E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2C4B9DC2-E7AA-4ED4-9427-E95D5E5610A9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998F6DE5-F7C0-46E7-804B-D3FFA27C212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1087B6A3-5B0F-4C9F-9FEB-C98155BCA70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DFBF27AE-80F2-4874-AF37-AB854D4CBC2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7DB76AB2-F18D-4619-B08B-E4ABCECFFE4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742F8FEE-9CFF-441B-8578-7583F5264AA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F4CAB003-9F90-482C-ADCF-B74DBF6CD40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B88289B9-2848-4ADF-8BCF-7169F1D67E3B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E833F91B-1757-4D4D-87DE-B0C1ED7DB002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46F00C91-357B-4D37-912B-C918F538FA3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8C7F5CB8-536C-4B2E-A8C3-DD5A492EFE7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E87C873B-791C-4B03-BEA9-06ADFB84276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6A28FD10-AF3A-46E8-AB29-3E7DDA426A42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ED6104A9-B359-46B7-A9A4-2E85232665B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B78E1085-37F6-4B0C-BD60-FA640B0137B0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9516909E-C453-4831-92C5-552F2786720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A9AB2D9E-7708-489D-AA6F-31B45416BFD1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5D3ECAFB-B9A8-4932-8992-F69C843A62CD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2781ECC3-7FA9-4FB6-BF52-2EDAD3EE158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E1299A13-8D54-44DA-9A27-801C709511B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83A9FE87-845C-466C-B1ED-AD473E2EC1E6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8B5004CC-DBC1-4949-B910-C1DF7F7B0B5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F7F45503-7212-48E7-8857-D09DA9E45B48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952D5CA9-70E0-4A5A-B4FE-D0C79A68B8D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44419736-A4EE-4ADB-B556-FAF7FDA797EA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BDBF97B7-0571-4D9F-A587-0B9112FAD68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4118869A-F790-4276-BED3-6293CC92DC1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8B247231-0856-4E52-B4D3-E00AC4E8DF6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23139D50-7C6B-41F9-9E35-01A863E8887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683DD9A7-157D-4CCB-AFF8-2419A0C1174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67A76231-4B5F-4C50-A0E7-12B7A9384FEF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9283196E-A1FA-4B1C-8893-78E8EDA5E82B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A35B6FA4-66D6-439B-AB38-B0896BA37D83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91CF3B2B-EF89-47A1-86FD-B4008B4ADFCE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E33EF535-016A-42FB-A5B1-5626744E6CF1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E9331E5F-26F2-4B22-BB9D-E0CC6F3763F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6A6095E9-A047-4544-B101-77826F9F7C10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524E7515-3133-476B-802D-4A734F753D8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41D4F138-5127-4229-AECB-3DE1D7A7D0E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70860F51-72CF-4FF3-87FD-0C5A3506105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9401DF5F-D91D-4FF3-B034-6911E87CB358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5C8334BF-7B83-4E09-A708-C9E7CEE0C244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7391A275-D800-4C0A-914C-32A97CAEBD5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400F08F0-211E-4A1D-88FC-18BDB3C3528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FA6B94F5-71AA-424C-A0F8-B401D282EE5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24B88371-8DF0-42E0-89B3-867B4933F76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7FC4DDA7-50B5-4D56-9B72-3529032D43D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59660A54-F42A-4DF7-9D7E-45FBFBC5DFD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984A9B61-3BEA-4521-A7B3-B8DA8A0DE70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8DC9DC29-4C99-4B79-9A74-637D82983D93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B53BF991-1E62-4C72-8394-A9D5015E8B46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C1822A71-BF55-45E4-89BC-6890386E863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3F08FCC5-2730-4C01-81C8-70D4D9AE9AF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CDC29291-27F7-495C-A55C-61580828F44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50795D0E-8906-4CD4-9B46-D00253CA556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E05BF649-563E-424B-8665-2F829D5FDBAC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DCED026C-ACAE-4B71-B7F9-18ECF0427892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F2C94F92-081E-49F1-BD72-9FD7D50A7B05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DB06592C-7E82-476F-8371-293D10F9199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EFB72C4D-3E65-4D64-8968-40906FB100A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9127D685-3136-4525-8519-C63EECD9826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CB736040-A163-4531-B131-CBC6EC20040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19D8123A-E67D-45A4-A209-5CA768059B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F0EFDD65-42E7-4BBA-8A35-D4198A346C2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EC4DE00E-BFB6-4E63-BC6C-4F5F476F0A9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44C9104A-73D9-469B-B97F-3AAB97BB5D6B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09836424-A185-419E-9415-E9902A57D9F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4A9BD864-7797-4E68-A598-7E437874EA6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80F621DD-F71D-4E01-BFA4-72D6D8965E36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00B00AB8-589E-469E-A79A-C36A4EADC8B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99BF9B57-C277-46F3-A5A5-C040F9BC785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9A5E1491-9EE6-4703-A218-81087A382B84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5CA44381-8A60-4D92-8477-25470AAEC7DC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BB2863D9-B776-4051-82B7-2EE429FC5855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87BC297E-1BDE-494C-9E00-6039604E5362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496A926D-EBD2-448F-9F38-62A447FBE31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425B17F9-636E-4586-94D8-E6EF3D3E1FF1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39A9E254-945A-4B6F-8E40-7D2FD7BB87A7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C420B9A8-07A3-4B74-A7D6-F17874D07981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4528C224-4C43-4671-8EBE-26A843A8AC0C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B73114C6-D396-4A28-AA00-2BAAEA877E0E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967C0CF7-8DC5-4B52-92F0-625E2A9641C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C8908380-3915-43CA-9506-D48E695F608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944D4D8F-6DA6-4659-8CE5-06D4343DD49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F76B52F6-D0C2-4C4C-930C-2323E2F04937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953196EC-6BA5-4E4B-819F-CF53584790A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4EB655C2-C221-42D1-BE9B-5C202357F94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37F9336E-ABDE-4F89-B431-7A56383AB47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35FD24FA-2A06-4368-9005-61542EAABB9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9EAFAC1A-647D-4B06-9591-3146C6AC9BD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D95C5CA7-CC4D-4735-97D7-BB4FC304B2C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9E883FF6-176E-4B4D-9BF9-31DF70C5B69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B65EDD17-4730-4498-B145-6C7DEDA167C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8045CEEB-65B0-4235-8B06-88FA69689DE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8D2F78C7-B9D7-490E-83AC-F4EE30F73D7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97D73F4A-A8AC-4098-957E-11F8EEE68BB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CA2A01AB-EC6C-4A0F-88B9-B8B1CE5923A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F435CA46-6617-4F47-8744-9938EF714B7B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9CD5C436-AC79-42AA-A105-5CC46C3B595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DD0BC3F0-9642-4072-84BA-09ABAB78F59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88591611-3669-4EA8-8955-7E587672E271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ECA9CB10-E3EF-4F1F-AFF7-A410D7C7751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2217D5EC-0B27-4838-A70C-1CAA63A1243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BDE7BAA9-46CA-4C3F-BADF-F02EAD60F9A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564EE362-3CB5-4517-A681-302D92317C8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775A4177-88FA-40A3-91B6-2A6130C3378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30B896A6-8C7E-47FF-B6E2-685CDF90559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A3FECEBC-8FD7-4ED6-BCAE-AD4049F4F2A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123BDDB2-AFDE-4712-A4A5-7AC11220CE1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90FD46ED-6646-499D-A1B8-8C231C0ADE4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6F8B3D4B-6743-49D9-A84A-8CBCFBE3916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FE1B93B2-65ED-483C-B1A5-07E0910A4B0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D81593F4-51E6-4DB1-8CAB-05B053EC0A1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B065061A-6978-439D-AEE6-7B7F8E00299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0EEEF146-0D8B-4F81-8166-0888C5C8C72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868CE95A-2F2A-4806-BB37-6F22183203C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8F939A1A-B810-4039-98E1-3BC44B625CA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49CA8A49-9D1A-42C9-83FD-886E00EBE76E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1CDE02DF-850D-4F59-BAF9-0DC38BC78B2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EAB25B6F-48E3-4410-8D47-53A0EA79499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8C938A07-C9B2-49D1-8264-887B4DCB6844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E4B14C1C-2CDC-4C0A-B365-FE652D84C4D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D13D5E19-21F4-4FBD-A787-E688136089B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D24D0EF2-25D6-499F-948B-526F55F99C0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0C686480-4B74-41B0-8810-8CA50A9A4E57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EFF1E82D-6EA7-450D-8DB6-61249B1036A5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01245117-9F94-4A69-BB1A-37A64EE3286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19A637C2-F876-4C64-B2D4-2B436C02A08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5F0B5FCC-4AE4-41D4-95DA-C77F90E470E3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D7F1E523-D0BE-4E60-AEC5-B96DBA906F7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847132AC-730D-4886-BE70-FDA05D4114E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D40B45C4-0A70-41F1-B4E7-12006BE1F01B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6396FCAF-A4E3-4867-A07E-AA77000AAB51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3070CD20-BC80-4B57-9D13-B3A9874B704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A1F05CC5-6D93-4AB0-989C-FAD6C30E9B7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C86B525A-6BDB-4AE5-A1BF-751022ECCDD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732B2725-2A6D-4CE2-9085-25A6EFF39E68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CD976A7C-0301-4350-B8F0-8B6D6DE4CD74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5866F6DC-2ABA-4609-AB04-5BDBB8A8C67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8D419E75-9D0C-4F1D-A23C-0C330223DEA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0D3E49C2-2A69-4BC6-AB39-D7E14A13AE19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036811DB-4C21-4270-9E33-AE6BCBA12DE9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9EEBF884-D4D7-4813-A592-939AB409106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E83E9A07-DEEB-4871-A916-DB9265723DE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91D1FFC6-F835-4060-AED2-FC0B3D4F0BB2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D705A622-ED63-41EF-AD30-B5B3B744BEFE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BFE6E2E9-1FA0-424D-91E3-15FCF7CAD1D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8D959D8B-0EAF-4E3D-A719-5B3600AFAC8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347670CD-11F3-4BF1-B92B-24C677CE748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C36ACCAD-A652-430E-B631-D42FD5E01948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9F3D6C0F-613C-42CF-93E5-8E7D0856A60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72A77C23-333B-4382-84FF-258A5E92E733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51EF3045-5473-45D5-87DB-A08FB4D0D06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8355AC51-EAF7-4E59-BD9D-151C6C42F21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F9BEEDBD-07F4-4367-B42E-31F01564C0B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7FA9858B-2501-40C4-9FF2-CC29C4AB346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5BE30AC0-63F8-4EB6-932F-4FAC12166956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65AD1C87-0712-4C1A-BAEF-1A3C231D21E8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557E444C-BE2D-4A24-A183-7D53BCFFCA3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0F677C73-4C66-48C7-BB9C-FA8E92ABF72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61F182B2-5E3D-4C47-ACB4-070F55578B6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350D0148-29FC-4F04-AC3C-1A35EF31DC9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205E04CB-697F-424E-8EA3-D9517256D692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4C3EDD77-38CE-4917-B008-A171506CE83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AEBF6500-16F8-4A64-84B3-AF8AFF6A5989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2FE35A0F-8EE5-4470-8994-FE361B5C305B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FC8CFAF4-0F1E-4067-9159-E05CF743C2E2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D850AC11-F54D-41C2-83E9-AC07609F839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3839940E-824C-4F49-A9C4-231759A6996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8293C23E-3040-4AEA-9654-66D908DFBD09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9764B070-46B3-4CFD-B37C-1E809B3249FF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1BFA452E-C80E-4A30-B732-E4A0E945F2B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3E984646-4C3C-4B99-B806-FFB97B03068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39F10A5E-C4A4-458B-8244-D653CAAB668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B787E815-2F99-479D-8837-31AB5ADFEC2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D1785BB1-82C9-473C-B75D-C9C4D25237D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378F933A-9C72-47FD-82EE-8C012E0BDBF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EEF1B854-A0A5-4A07-9008-E916C846C675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5D4E33D7-3045-48FE-94E9-AB10444856D4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B5476053-465E-457A-B270-C4499F6DAE4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9393954C-3AFB-40A9-ABC2-1A2886D2C05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5C1C7C17-6606-4003-A19F-5D778309390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86A73A86-629B-4D90-853F-7756EFCB73AD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D52BA2EA-3266-4E44-8B47-97FA46E3D57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9690CEA0-BD3F-421F-9F2C-1218090DE78E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FF1030BC-E712-453C-9CF6-0418ADF11F4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D4B369EC-6D8C-41FB-8A14-130608371D0F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C1E80EE6-41D6-4C5C-9977-BAC61D631DA4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1C83F3B9-41B9-43CD-8134-FE8F1C8A753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AEDF6B40-432F-46B5-A0AC-E3EACE1D4F3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C61FEB5D-A455-486C-81F9-53709007EC4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49474E39-3817-4899-97B9-824B272E0BB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FE002588-4509-4157-9521-7938DD7ED93E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C15C8CEC-838D-4005-AD2F-FE48F93ADC0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96B517E1-8C5A-4005-AD45-B373659F0050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C269682E-409C-4CED-8517-099B167393C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4A87FCD5-1C59-4F86-B31D-712BC001B74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6E234FAB-BEF7-4F34-ABA2-C8443DBFB26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15228705-B537-464B-8C5F-503D61DF4B7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D4DA375F-603A-4D39-B305-2763C263054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34915374-1092-475F-980B-012712D2A71D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D13A076F-F820-4263-8289-361187F18E9C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AB96319B-2AD7-4724-9ECF-12BE5EBD4E79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237F79F0-7959-408E-8BA8-05E95C218824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6684880B-459E-4221-9DCF-DCA24B868E4B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C767CEB-AD0F-437B-9FCD-D1B7760DE42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D92E3FCC-A7CD-420C-B049-F43DF9F27FE7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A823E90A-FED5-46F8-A353-18FDD60F02E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9CCB5F88-98B7-4F89-AA5B-D03655EE300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EBA91014-A9BA-4467-ACAC-53FC8406638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A9C6CDA4-02FA-4D39-AF3B-5AEC825730F9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94B36896-BC38-497A-8B09-219E79EE73F0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FEFA1765-23FB-4562-A86F-C3B2802C617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8ED8136E-EF0C-435F-A54C-9ADC620C15A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9B11A1E9-DA43-454C-8746-A0B0F571C93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EC29FA48-32DC-4A1D-95D0-B3FCF190AEB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EA397DC1-772F-40A4-9362-52FA1BC620B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3A170A3A-7EC6-48F4-ABCB-DE084C6D6C0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C7002E33-D98B-4B96-A726-E3B530F885A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0784EEC3-B7DF-4F98-B61B-1FD60B5ACB2C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00742744-EE76-4F6F-B479-4918B385F5C0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A3423387-EF06-4D80-8AB9-8EFD3C087C5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2C2D833D-A5A6-4F49-A5BF-F5E73295D19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D9C41C2E-16BD-4652-9A1E-716812A973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3C08A4E7-5A4F-4E6A-BE9D-38974C93C36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9B78306D-83FA-4998-BACE-B86FECA75628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4D5940A-3E91-4220-B98B-AF9EB0738779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5F10110C-0633-4425-924C-86E6614F408C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68859E02-C2C3-49C7-A8E3-827C970EED5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26BF019D-8A48-47A6-AF56-70C059BB62B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2DE533E4-4E94-4E5A-9C84-229B4283AB1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093DE03E-9744-4AB0-AD69-B36265F5DB4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C680E9C1-FC12-4F23-A441-46876DD5D9F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3631063C-7146-4DF5-99EF-2FB6850C45A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4C2A7C55-C16B-4F58-AE3E-F1BA0A76400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98D29F0D-F3D8-4CB3-9373-444BA802D9CE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5FBE3BCA-9EF5-486B-B01E-83865B1FD94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1D54E5DD-501D-48C2-BFEF-E17E8A6D6DE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6D84599-F666-49EC-8950-84D467ECCD3F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E6F32553-B8DD-41BB-AF02-BBF3FDD64D31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E0BFAD4D-42DC-4F0C-A02B-764F017EE3C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CA703A3C-D7A9-44AC-B4A6-50EBBB03F54E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34A44FA0-DB1E-4EBB-8538-8A919A5AF800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3D25B64F-9091-4A3E-ADE7-58955F000669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C4C4111B-A404-44B3-96F2-5330CF19ED1F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E83E5F36-1FEE-4760-AB28-E536188D5667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4BF6C733-A0E2-40BD-BA10-1F90B373555B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C99510B9-3AD8-4EBA-B45E-A5F5F0794C58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6F88A9C7-24A3-4AAC-A749-08C6BD49E304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CC9C1781-ED7A-4C24-988D-F27AB6D0D301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71EB2F7F-A8AD-41E7-B2BB-F67B1CC119E3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85BEB367-AE49-4DC2-A7A6-1F35F4D8CE2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1B198659-99F9-40C5-AF5C-5FBB21A84D7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A04402D9-B876-432D-ADE4-937C79536AFE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E09A2C6C-5E64-4C24-9C17-F028C659DA83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13CA5842-1E0E-450D-8D67-5A92E75B564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BBB1C833-D446-4092-B32B-B243A867895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64A40B0F-5039-4331-B1C9-67177E84247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6AF856D5-06BD-4624-A717-89B0EEAEBC4F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77448B62-5231-4EC3-BE20-513F6299361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F935A08E-EB1F-4CF6-930D-BF11EFFE270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0F0B8A00-5E72-4012-89F5-C3E29D35764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6E1505B4-9CD8-4461-87A4-CDF297742E2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FABBB93B-0433-46B8-AF82-27F83C30BB7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B67D09C5-AF62-4462-AB71-C71E5AF5352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738F31A9-6753-4C93-8B5D-8DFD330FA35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C6617F1C-598F-4F64-A926-EEF0DEE3E51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675AE678-7203-4C6F-81E9-881DB7F5D52E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627BFEF1-6357-40ED-98AA-1E933271EC2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D30D32AC-A184-4589-BA72-4FE618EF789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5DF6E71D-66BB-4603-ACE9-4B7C6F069E37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7B0BE22E-9145-49E7-9958-14198FCE647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8B333873-34E0-4596-AB8A-04AD8AE1BBC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724C6F77-E54F-4127-8400-F4ED73A3F64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5FB04EA7-32B2-4321-8675-E48A4140632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FA34493F-3923-450B-8EEA-8BB98D22AAE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09863F29-096A-4AE4-8215-6D0F0DF1D02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C2174050-A014-4975-88F5-FCD0E490681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2AC42D87-7497-4086-B250-C937F1B89F6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B2A69FE7-1CC3-43F6-9E0A-54F8C84384F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BD3B70DB-79CF-485A-A7B0-010FB31C48E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0A4E731F-77D4-4971-A2DC-FA14150A91A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37777E26-4DED-41B3-99B6-D1C102ACB07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4EC34129-6E13-4B80-BB06-4B1CAC3FA76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D1D4889D-A1D4-41E0-9CCE-555FC2A44AE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4A4DC895-C826-45E9-AB9F-D29342F3C25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D785BE51-02B1-4841-B8EF-978839069B7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D0C79482-DFD6-4C1E-A166-C2B6A11F0F26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7AD3346F-35E4-4E29-8403-77909CD723C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04E4A582-1CBA-42E2-B565-FA9C9DB23B5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5A91B4AA-99D6-4CEF-BF38-E0198C28B9F9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C8BA5BA5-E709-4B21-99D7-CAAAE5A8308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FBD08986-2F12-4582-893D-D252225FB2B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D2B802C2-C584-4316-95DA-A0FA5B14E2F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98F54CF5-4055-4873-AE7A-1B8C4C1853E7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F0316512-0491-4519-927C-C87ABA692F46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AA1175E6-09D3-4F2E-8C06-B7D731DF4A2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F4C74A7E-D02E-4D72-AFF9-1146576D553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00ECDDE6-7542-4073-B7D7-D1C4A00C7F2C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15261899-0712-4CF1-9FB1-DCE9062033F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01E30C25-53A9-4E49-9259-042C2ADA80C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65B642F5-881E-4CF1-A6AD-B6543D3EF747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17EB1FA8-53B9-4ABE-B4DF-A7A264F9AC67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3F2EC412-A9CA-404A-B6FD-5683B50DB69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29729685-A72E-4F1F-ACFD-0FB9E895D72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AD12558B-E8A0-40DE-97EE-B28CC1A78CC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D47B9D37-D70E-4BBB-9D71-961C25ECAB76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2479AA67-736B-44FE-8AE4-47BF9DFBF752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E1EC22C3-5901-426E-A421-E4026A77962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FD42FFE5-92B7-4991-B76B-BDEDD87C8B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F07F41F0-F3D1-43E1-9515-CC747513FD85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7D33352F-9925-499A-9183-2949BB855ED1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C0909FC9-ABBF-4FD6-BF91-9F9527BE936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457F6F8B-6A78-4FD0-8CAB-724B7B9D5CF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6EC4DFA7-E92A-4AA2-8041-4D56690F14D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A438A31C-9AF1-4158-8380-C0994463A81E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C723C050-AE66-4198-B409-B310CFFB9876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EAB6F4D2-0A0B-4DC9-AFD4-981C11A1DEC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7605CD66-48F7-4691-9A28-1FC9F844E62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313B2BCA-0AA8-486C-9E87-6C117619C6C5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A4CF90AC-462A-4439-9654-15FCD6D311FD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25268177-EB4A-40DA-A3D2-542D6C38258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E9F599BA-1A4C-4341-857D-864E1E163D1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FECC8836-E3B1-41BF-B804-EC217831773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CA6740E8-3EFA-4F93-ABA7-3E3620125C5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ADF2E8C9-1220-444F-AD5F-DDC6B6E766E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E17C5BEA-85DE-47BD-93BE-663BA47B67BF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8D827A7A-2519-4AAE-B344-C835325C6670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28ABC9F3-D80E-41CE-961F-FDD9B77AD4D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CFB1B6ED-9A20-4C8A-A8DF-50319236692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0F6C01AB-A29A-4F69-81CF-1F2DCB46E0B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B41AB4B9-51F8-4F0F-8335-97430BAC5BC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928D66A8-FE4C-4D48-9FB8-8AD4E4DAC4BA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2C9F4859-EE3B-467A-857C-25CBB10D7DB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7333ECE4-730D-4A75-AA47-B01713307B6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42F56480-41D2-47BC-95F5-731961F2EE6F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8509A3B6-C67F-4F83-B4F4-21801D6DF3A2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53EA97CE-AC0A-4691-A6A5-E375B4250A3E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6267FB48-6E56-4DC1-898E-58F278541AA4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D0D4D6A7-0111-4DBE-BAC3-6FAB855FD755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AA8F6BD1-5A61-46B7-B07A-61AD61EAD4D1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BFAFBE8E-5693-499E-B659-B5C918B6E24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21B6B1A1-1558-419E-91B4-3B4737B2344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1049073C-8652-4C4F-93B8-A72D5287902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49204FB4-15BC-43A6-A9BB-8F6FB292071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F7F7AD16-5A3B-4F99-A68A-A5A3BEA3FC8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EA6F3E5B-7D36-4DAC-8918-B9F4A974818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DC3A96A4-2EE2-4C51-A4BF-4E0D3D711968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C3991BDE-1797-4B48-902B-A6AEECE1C66D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3DAEB91C-8C8E-4BDF-89F5-4872DB5670A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8A106F1A-D575-4581-BA8A-12FC28AD13D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630FC30C-1D35-48C6-AFBD-E69A8399EA5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34D42995-EE1A-4163-AA97-9A21E5EED340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2F596D13-4E57-4B5B-8F95-1E80091C8CF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37F94E41-8D2C-4729-AF70-BC9EF1E104FF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3BE042A4-5D91-4030-A002-CC4EB4A8494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C0BFC9C3-2885-4EEA-9457-E81F948AD30E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B1B7AE3D-38E5-4ACF-B922-05D2DEEEE2F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382DCC5F-A7E9-474F-B4A0-C5628917C26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023FEE49-DC91-480A-B688-4ADEE947AD7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D90D2F1D-7426-4689-9FD6-2EB823D0DD5A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4452426D-150C-4AB8-A8D4-692EB293C00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FDDF8547-A10B-4822-9525-6C504D01731C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36BD9823-A025-484A-989F-FECB440BD8C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B6D54AFA-E660-4C72-BBF0-52540A478794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D53F38D-D1D0-49DE-B1AE-23741F6718E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7CBEDD9C-09B8-4028-B604-009A561EF2E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CFEFA308-46EC-48E8-B24E-1AFC81F5DAA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ABDCD937-0A2E-467A-973A-81E16994DE1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187B5902-5D16-4458-B373-3CBBA39ADA2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65FC9818-3EBF-4405-99EC-B719CA82D5D9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1D8E0E8C-ADD1-485C-850A-435BB45C4065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1DA08B3B-B700-444E-BF6E-40481EBEC7D7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B58E5A44-BCE9-45EB-A055-13B35888ECAC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071FCCED-A16C-4CB3-889D-5C948D1A7B08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B36CB1BF-2E81-44BA-9200-627429F295D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C26FBBDF-EEA9-4E4B-827F-73F3AF1BB562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7CCDC743-0758-470D-A5E4-AC83A46F55A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50904301-87CF-4FA6-B303-A4F1BC39273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C1D6AFBB-1BC7-44F0-B2DB-745A412E33D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7277140C-F63A-449B-98BC-EDC6F2204C8B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404801ED-5CE7-4850-93B3-98A651C8132E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4C7673C7-008B-4FF6-BE2F-435FEDF1EFBE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19FBF444-3AF8-4058-9EAC-841284310E7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F3661B01-0CC0-42C1-96A8-045CA5AFD88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4B2FF13F-7521-4CFC-8F5F-6DE7991FBAA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8377352E-3DA5-4AB0-8722-15723CACB7C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203B0A3E-848E-4D8E-A49A-59EFE0B2656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482FF5B6-6FC1-4561-BA02-F5610DD795D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713CE2F6-D509-403B-8377-38CD73F9E703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FEC91E1-B17D-43C1-A425-66FF2BA7628C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5F64E81F-B5ED-4F2F-B06C-56EA3AD30AE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473B6AD2-F4CB-4CDA-920A-D08EC584F63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98566C3F-E48E-40AC-A5BA-57586BC2FE7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6BF0FE66-D33E-458A-A4CA-09530850E00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AE012DAD-6B82-4B89-B19D-A6B72D141A6B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C23FD460-9247-4D99-8AE3-B9B28EB0874E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1056A0BF-622A-4214-961C-4FA863AB48CD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9718FA3E-73CA-479C-8953-D79BCC304F3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B4954FB0-9E8D-4E3D-A299-914C58F6902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57A4966B-5979-4D57-9B5E-A3C8C583631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80111D7B-AB27-4848-8C4C-C04E30AC092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05402A80-711D-4CA8-8690-196959636D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D3AB7210-15E4-45DE-8638-F9DB700255E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1676B850-34DB-44E0-B6BC-EF3932AD513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F076BE9B-390D-4850-A62F-A9C2F78EC5CC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FA2BB5FB-A40D-4F12-9BB0-BC0B7695CD2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29AE592E-5AA3-441C-8565-51041FCE105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42E3CCA7-CE4E-479A-96FF-02E95E354DA1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5CA1A8AE-9DCE-4BAF-B697-9EAF1746A23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FC1ABFC6-D7D2-442E-9F7A-ED1B71A0470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B85E9A81-DC03-4DBD-9C76-C4DFBF2A1211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AE304683-28A7-4451-8BC3-79CA286B0F66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0FE00A99-375C-4CF4-8511-A5DBE48D8354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1FCD3650-9C84-4AB9-8EF9-66ED7872B69E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4B78BBD2-A569-4D3C-8E30-AD162A54C9B2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D4AEAD34-A7D6-4967-A4D3-DC164955AA22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5B252C58-1147-4DEA-9BFC-D963753FB027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B0245133-F63F-4C6E-9F93-3E51DF128CEC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531227C9-47CD-42FA-A1DE-EB9F75F3E519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1EFFD27C-4FCC-4F0E-B107-0B5FB84D5F85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5CB1C3A0-B480-487E-B8A4-F42D364F86E5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18F8774F-C852-40C1-8732-CCDE3EC22527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9A6590E9-84B4-40A1-ACA0-2EA88DBD201D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39C7AAF0-1B53-4242-93BE-85B807EF51B5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D1623F67-02FE-4859-9F59-EF58023A0CC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B782366C-F02B-4727-9A59-6FFD1EDEA7F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6CE6DAC8-106A-4DA5-939C-6B7C28CC680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EF47026A-9A5D-43F5-9CF2-1E8C5D10E63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9C7FB844-166E-44B9-8BAF-E266832247A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3C8F3EC5-6DF7-4825-816C-BE9CEC979E8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22BA6D54-1A34-4090-A12A-CBED11DC298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A7D451D6-F287-49A0-A361-D9D356FCB97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091E44F0-6A0A-4EB5-83C9-3FE47590A5E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19B947FF-89A0-4065-8AF3-F814C3ADAF7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B43FA9E-B570-4CF8-A219-3566C9D6422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6B2E3FCC-C287-4376-8C1D-CD405EA7AC8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15034255-CDF0-4468-98A8-06D4CA8CF404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5B9293F2-E9CE-4453-910C-831982233D5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FAE91343-FA8F-469D-81D8-7BDE57E3C8D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6AD81B0E-6A79-4CA2-B699-86A1EA929EA2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73DA4C15-DBA0-44E7-BF01-11B46B83A88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379CA4A7-7413-487C-A1DB-194644CF701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B64129FC-9AAE-46AE-8B12-5724B9C50DE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FBDC2DDC-AE1E-49ED-9ED5-C89D070EEDA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964C274B-CF8E-407F-A6F6-C4718ADF9CE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806059A5-0737-45F8-8945-DF3DEB5BF8F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74338E2F-23D7-4FBD-B4F8-9EF34409FD1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BC4BF123-1014-45D8-A097-F9458CCE372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E6AC9AF9-78F9-466A-BE65-0F851E4ABAA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0DB2B8DA-3ACD-4D72-BCD1-7ACEFD025A0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65B81191-1AF2-4517-8C56-7303149F92A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A8051129-B9F7-4DE6-9223-D2A21B79243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B738CF26-69D8-4780-816A-8FFE0FAA741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BF82030C-6E5F-4269-A42D-84E91C045C9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2D4B2995-F279-4F3C-8988-D45870C4AF9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D15073C9-2081-4E25-9821-86700FFE26A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CE793406-6A71-4610-A320-467D6E6E3359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4472186C-4622-4AB3-9898-0D29F928DEF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DDD039B0-61AC-41E5-A550-0E4B795A7E1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3B37A7D2-642B-4C27-A888-FCB7A319B739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A0F20902-1009-4FBD-BA36-07C043DB6D8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E387248C-591C-4C90-AEB1-F2A2D8E4018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345A9285-5016-4F2A-BCDF-06360DC59D8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F6CEC1CE-77E9-44E5-BA3C-403B1538089C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EA2B13BF-5A30-46FD-A2A8-E37EC9C9AEAA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2F7F52C8-B5CC-477E-AA79-582FB2B67A6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690575AE-A1BE-45C6-9AE9-65654C7513B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B26B8D0C-9A8E-4A85-9B2F-14982FE66193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774467B1-CC1A-48B4-B0D5-B5A843DFB9F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32DACFF2-9628-4F00-8893-D3C242771E3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1663C6C0-32CA-404A-9FCC-F04A9A280D1F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89A90C78-7F74-453A-B7C9-D7555415A77E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FC6D8AB5-CD9A-4AE4-9FA2-D05B9F40D5E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1395E5CA-D5B6-47C5-A83F-1D8BF5DFC8C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DBD5C1BB-7BFD-4410-94C7-7E7D43937A8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37303642-BE18-47CD-8F95-76E803850E83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559A63A4-75A7-40D6-AAEE-FA07CDDB14E7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F5CB8C24-BFB7-4EEA-A0F4-47629AA8801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78CC57F0-E11F-4424-ABD6-3A2D6DAAE7F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949F0BAE-F842-4623-97F2-422C2E94C5A0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B77A6312-19B5-436D-82D8-63DE238E832E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4B915FD1-2932-4FE4-A921-210BA94E338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F8B22C53-9B19-4398-8307-31E072817FE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20C22EA1-D46C-403E-924F-049F0486BBD9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63568384-73D0-48F5-8465-454B8E031A0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D21D4335-2D46-4F03-ADE7-3A8306DAEA99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BD758368-40E5-4F8D-BDD6-5A3D0879AF0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E41FD972-C8CF-40FB-886B-537D937E1FB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794284F2-A978-44E0-8F9C-B19D9A9FEB95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9870122E-117A-48CD-8F41-A6A134ACED9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A6CD7D35-6BA2-41FE-AA4A-A2C11126CBC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004D612D-782A-4CBE-9E63-869FE5B2AAE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18890DEA-6803-4AEA-9253-7F5B415DC76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96108D42-BF2B-450B-AF85-F8E55104363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214D2728-335E-49FD-A21D-2E803B4378D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045FB604-C5DD-4F77-8936-E14FADF5ED80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6F8D496D-92A7-41F0-A182-A8EA1901A7F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E7C3C5CB-844B-413C-807C-BA21540B233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B7669A48-CC72-47DA-9069-B057332E748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8C8D41CD-A48D-470C-876C-F06585A7381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C9F11739-0E0B-4495-81D6-E85E9DF86A1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D2269F8D-7782-403B-8245-DB7D1C7440B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73828407-8316-49D0-8D8B-B5AE68F6107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49781616-C2C7-4636-B739-780A8300074B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11551856-5B49-417F-85E3-7D5D33AB9013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1087B7D6-AF00-4D30-ADC6-23A850361130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EBAF4F04-3689-4661-BCB9-DFA218DAC94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B611D9C3-71B7-46BE-88F7-2C22AE26672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A411F7A-3EBF-4A69-96F9-5F686BDB3C01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F66376FC-19E0-4716-9878-49EE5B2FC75E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F0ED1ECE-32B2-4F93-838C-E1B4209DE67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A2E86362-91BC-4FE5-B626-5B7075A2D0D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7CF507F0-799B-413D-88EF-068D7370A4B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6D0BDC0B-5277-42B8-9179-082E8EC2B74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EFFCC3FA-C340-4C86-B553-2783D1C65C3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538BA424-4124-4A35-9613-2FC31561288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27AB0825-113F-46C8-AC2B-3541CB5CD176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68B24E76-FE18-454D-BCAB-51D9A7F3EB40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4E5BD480-11CF-47C8-9687-454C2F7DE78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AD97C73D-926B-473C-A487-9B66B5B33E5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9CCD2EFC-0C42-4485-85B7-48EB7837D6F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4C21CD15-B3F4-4DE0-A191-B4DF2C9EFB0B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278CBEF6-FB4C-4B3B-BB72-F24B943BED8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57BDEFDB-4BA5-40F2-81E4-25A70685FBE6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2717D71C-82D1-475E-BC1D-C2026C28AAA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E7932A9F-EF19-4581-8A82-8DE4DA02A23A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9EF1DA16-2A8B-41A5-896D-38B1C07FDC8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8B8B4BFB-9FA2-4FA1-A605-AD0767EACBD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99E03325-5BCC-41C5-B2A7-32DB218C983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EE6AFCD5-7CCF-4EAF-B4CE-95E8D719844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3CB879E0-44BE-4797-9C25-EDEA6762BA2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65A65477-819E-4FEE-9707-835FCBBEAE6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6C884364-AE92-4289-AE46-919E4269B10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DE0B17B4-3FFA-435A-BFB3-0CC487C32666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D043D36D-008E-426C-8B9D-EC25E4C0650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945D6D8A-EE7E-4558-BEDB-87C8AD5F219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C8DF4536-B8A7-4A9A-8430-8E5591E11B66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A977AADB-1DB0-46AB-90DD-6768DD9DF7A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1AA353D4-E979-4934-BF7E-EEC263E1801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BEFB0DBC-16D5-474D-BF72-5011E9354642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F19A2CC3-5A1F-49BE-AC58-1E7135337FD5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A455A73E-1607-4B06-9010-E7B1B8982D3E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CC55DCCE-5A1E-42EC-8F99-BA4AA22847D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8A05F024-6729-4C7A-BC03-A3B43B767375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1D1F41FB-0A7C-46B3-A0A4-3FDF7631D0E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A762EE19-46D4-45C3-BC9B-BB61F649CE6B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B10DFEFA-F1F4-4E4A-9EE5-FA69BD1C52F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E1CB3708-B10F-4B85-A59D-343B0720506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9C6A6A35-547E-43AC-9D32-57B684E2FF8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7FE82F80-3B6A-4DCF-BF89-1BC8C68282CA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5A560DC6-6CE4-4D1D-9D03-A66EF46216DC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5D1AED49-F2BF-480F-9F10-E608D3A64B3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C8BAEEF0-1A21-43AF-BAD9-FD8613BFD72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706BDDD4-77CD-4E98-994E-366E273A9E9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F43F61DB-652B-4C6E-B2D6-9B1C3B8203A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57990F1D-54DA-4EFD-89CD-7A37B00A8F1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3BE4DAF4-610D-4C58-92DC-5DF080D7E83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DF2234DE-D660-4C42-ADBD-6F5E6251F9D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05E9A30F-32E7-43CA-94F2-4985D6F8A73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DA91F324-7F2D-4B2D-B4DC-AD500998CD4E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7321562-D63D-45C1-82BD-15498104FF3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31F13967-FA55-4D87-B5BC-79DF678F0FC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51837F00-4D6C-42B4-910D-A30C5B5201B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BFA0747A-B323-4A85-95EB-30907941D84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C3FD253E-801B-4B01-895F-8B31A5B608A2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83D10D3A-ACDE-4CF9-BC54-43F1B8DE0591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3719402D-96E1-4F54-A4A5-D7D0D70C00C1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121714B3-F63F-4E78-AA68-65C953C22D0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2DF794AB-F81A-4DF2-A3A4-6876FFD3C22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55F37E25-00B9-4D9B-8819-545FEA03A14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8B6B008D-EC51-4DCB-8F2D-104CFC9507B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C9530C96-5D89-459C-A9F3-7251897B5F2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A4DF9087-99D3-4273-B8EB-7733AF0FEE7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0B317A03-9294-430B-82DD-953465C401C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832EB5D3-9CEA-4FBF-8861-61E0E0DCAB4A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0B601FEC-2BEF-4D27-8D27-DD08204733B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C5C368A9-9265-43DC-A5C8-D78364DA84E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688BFBDE-732E-43F8-B5C8-3D2132ECFD1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7018634E-48FF-4D0B-8039-53935F5FCF1C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C23E393A-CC22-4778-982C-9633BCE0169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5D3A678B-A2AD-4386-90CD-14A8F30455B4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ED14D3C4-4858-4779-B5CC-BB91587BB683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4599CEFD-3553-41B1-9776-DE39E1153A7E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35E84A4A-7E93-40D9-9554-2636D765462C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195A8701-BDD3-49BB-8E13-A23B2572666B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069849B8-9BC4-49C7-A1D9-93A693A6B352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D1082BD3-E882-4D51-8A76-9C23C8613D40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B3BAA511-EA50-449F-8568-1F28E0B05E8A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FE1BE183-1D22-41F2-8FEC-FAA5B19053BF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D9BCE91F-DBAB-4ADA-9A0A-8B265E7FF105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3BED4D19-9FB7-4937-9758-7D2C4550BC3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1AC39D9E-C1F7-4F67-8D34-3C49A7B2A5F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8059AA20-A8EC-4259-BC1D-02FE3C996CE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AB5F786D-A182-4D83-BBCC-B03DF45D7C2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18B8BF51-6215-490E-8E50-ACFE3B35CD3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428CC6EF-0E0F-4336-A21D-F6206B78AFD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64AB5072-6A0A-4D4C-8839-182BBB80780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B1E6DDF9-E8E0-4125-A1A4-5A5313D193A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514293F0-3CA1-42F1-94D8-F776AD567B5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24C93C72-1FDF-4255-8F99-4D1895F0279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80815934-6987-49D4-B778-0B74FE7B544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66417EB1-B19C-4F01-906D-8363D8AF01B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B0EFEC89-C6ED-46BD-96E4-871310F0676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D778BAEB-8A39-49CE-B242-4C703BECFF3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CF34AD30-CE4C-4DB7-A650-0F3BCBB6CB9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64B89424-28B4-4DAA-BA7C-38533001937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7F7755A7-AED0-4951-91D9-537F873531FC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A9080FA8-22BC-4A25-890B-F3DC2359238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0E85E148-24E0-4D79-AA13-FB49037B045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B0E553F1-4B5B-4176-B25B-2CDB82AC36A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3686C4FE-8DE6-44F9-BA35-E72FF4DC3D7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F40AFD7C-7372-40B0-A9D1-B1A4ED8C367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15995479-470F-484E-8823-266E1BB9B2E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26CDF4DE-64F3-4DD2-A105-B3EEC402426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A9E67790-326D-4FE2-9E8E-8DB7A31E556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A332CBF4-B979-4F5E-B3D8-AAFC11684FA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A518EDB4-D0DF-4E9E-A7F7-559551A6E3D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DD8AC7AB-E539-4E89-8D46-50F3F221788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C476C5C1-B732-4828-85E7-5BB3D019D00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E9F1CEF2-4E46-4B86-9DDE-44E28FBCD81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324182A5-6B2A-4F27-B9CC-E729111924C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927ED848-0312-4894-8008-14D76DA69CD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D095A2E8-17B4-421C-A054-E2BF2CFF0AD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F6AF1217-7146-4BEB-82FB-9B4540EAC37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3AFF16E4-293E-49B3-96C8-8941C0BD995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48B29AE2-5638-45A7-BD53-252B342A084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89F12262-57D8-4A72-98CC-780025BF8C95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F8FBF72E-D534-4A3E-9044-3E98EA079DE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FF6E7F2B-885C-4ED0-B288-7C1488E136A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907D2533-0D3B-4F39-83A5-E6CA665FA8A3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1E6D5728-203D-4245-AF13-A4567C8BD53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963BFF29-E1B3-4F47-9E60-89265E6CFB7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CA61C918-6048-49FD-AB08-877D89DEFE4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8708646D-141F-42CD-BF33-98F9F9B9EA4D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A8F106A6-BBB0-4E93-849F-B4E3526D5FF1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E2AC9941-31E8-4ADF-A980-42672C0BB34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F0A68C6A-F1E6-4366-86BB-9DB7AC02940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C808C8D9-C04A-4507-8434-58B85D5611AB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AC0B42DF-7DEC-43DB-A78F-A5886C4868F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FE91DB64-7DE5-41C0-8359-669D2A8B719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FE49C7DF-647F-438F-A9C2-9A299DCD802E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A49DE3C4-4AD5-4E83-B009-B2E3F997B3F4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AAB6C686-CBDA-4F5F-9AE6-961C2A4480A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8133B898-F16B-4315-A514-207E2050B30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686E64D7-F1F0-4AD8-B342-EAA4AD9E447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141C477A-97D5-4882-A2C9-FC30174BD31B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D6C30354-AC08-436A-BD7B-63BFEDFB9F6F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8876E3BB-6D5C-41FF-9B24-FD15AAADF34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A8FDC0C8-6F31-4447-BDA5-A821F845255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E6F81F19-320F-496B-8009-CA5590F15233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16F3FBD4-92C6-4850-B532-BAB404C29952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296A545D-757A-48E9-9B96-CBAF259B8AB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BC895C88-0C77-4268-93B6-37D70DCADF6F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13B10925-5E3B-4FF3-986B-D2D2F0D4C1A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9F9C6136-0BD9-4E0F-9FBA-B0B46866158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896165B4-9310-42A6-920B-4782A3F69339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3CA22FE7-1031-4CFD-ADA7-AC15DD83617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47FD597A-070D-44C0-BD0B-D0CBC7AFE90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5C5554CC-E7C1-416A-AD30-F2F5C7CF39E9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9EE83C3C-3AF1-484F-9CEA-559F81794AE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E2FE307C-F8B7-446B-B2CD-CE9EED1C771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7A695A96-69C7-429F-ABAF-CEEA8B4883B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CE35BDE0-1547-4397-B690-F1B1FB4C392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D79A1DE3-724B-4F91-B699-4E9929305EF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B84D2980-B696-4CFA-8CDF-48706E2CAC6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CD38AF88-FF9B-4184-BCC7-A51F525C7401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05D1813F-31F0-4851-A00F-F9DC715B6DA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D41205E8-D60E-4ADD-83B2-24B13BE5535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71B34303-85E8-4D40-AF5B-5DB84FA0454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82125F2F-7EE4-4431-A889-2B20C7EE507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168D58E1-E19B-49EA-83E3-A419D4FF21F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B482ECD6-00AC-412D-94D7-129C5EDD86F8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13303A80-C3DE-4A0D-8877-D37F105C2D4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701F5E5F-05FA-485E-9087-F8834350517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68740644-C745-4709-A77A-FB56DAFEA559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366E4FFF-4465-4682-ACAA-8E33E555EF9B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AB07F6D5-3895-4F8A-A360-B63958614E1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B2AE5909-B8D4-4ED0-8C41-50D701DFC3D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7866B580-A836-452A-BF5A-399BEA3A521A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9A27F592-66CF-4AB8-B83F-395059A11970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D766F4BE-8969-4C44-BEC1-B2F6D6C499E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117B76E7-A342-4FFB-9D6D-86C8CEB1B4E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1EF16116-ACA3-46CD-B9CE-1B78B1037A3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04FB6DF5-C72F-4BBD-81A4-37D88A9099F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CCCEF9C1-23C1-4C35-B6D8-5919257F1E2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420DC5B1-7C16-405D-8E70-FD4CEDF1AE1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5192D1B-A420-44AF-A7F6-5B23EA5F7E1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457ED746-724C-4B4F-B41E-D40CA9482115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2B30C2E8-771E-4C02-9F6C-13FDBDDC6B3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40E8E3B1-E6B5-452E-A488-16FA62ADAA1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0401A895-9F2A-44B5-9EA7-538F81112EF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6BBA50CE-5788-456A-A504-CECCBAAF03BB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FE8A0FEB-014C-4811-99BE-1253538E36A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40428137-1170-4212-8BB8-B8161372961E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8902595C-F6CB-4708-B9DC-C5C0E6E12BA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FA42E46C-63A1-4F17-AB94-A41DB41004AC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DF6B421E-28A9-4855-9397-9255CB05E987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FEFE0CF2-FA2C-4F1D-9C5C-6CD2D8F7A17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3D304B65-01F6-485F-A880-D639082A8D3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D41219F4-8C97-48CE-B128-A85AF5C6E24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9DE570E1-0D3F-4E45-BE04-7D21D052F21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56BE9828-4197-4807-AB1A-4853E650A76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8F001911-D8F3-4EFD-9491-7493FF45DAE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D9E4130E-277C-477C-BC6B-532BA964B549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7B3677C2-0312-4916-A12C-86FC3F4BA96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954D7633-53CB-4101-8540-EB4B51CC298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2555DECD-0657-4624-A7E8-678ECE1559A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2B9F9E52-2255-4817-BB3A-6AFD0E47BCB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FB096EBE-1A49-4BF1-8A87-EEDAD466E3C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E1CD76B2-CEA8-4A1C-9FB6-DFE8061BAF06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438A3CA7-A4A2-4A3A-9AED-3884FB8C80EB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A44C506F-9EC3-496A-801B-F96D695616BD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102BC5AB-2F49-4892-9F73-852C0A2D257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D5A9FBD8-998D-4EBD-9885-BB7805749842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9F30140C-7353-47DB-8837-F58E9C7B5EE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EB6DE35B-31E3-4B9F-8090-364CE92DA007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FA1B2D76-1DC7-4DEB-A09A-E121BC3EAA9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975BE887-DAFB-48F8-9E4D-A9828C27075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5FF412D0-A505-40D7-A4F4-303F289FC96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D2351ACB-9763-4333-99A6-C213F5D2E049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13A45E9B-A120-4E14-BC09-3AD3B8202348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32DCFD8E-F5C6-4514-B776-07E0D360D18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30D13607-49ED-4649-900F-2A1A323D4F3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CC0BFF40-80DC-4CF8-AF27-C78CF479E7B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06F836FB-946E-4F5E-967D-82BE50308AC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65E731D2-AD49-4CCA-9FFB-B8056F8BC7B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D7D24895-6676-474B-808A-5D7B199262D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180871E6-8D67-43E0-8DAC-09BB130EFA6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F6549685-DEBD-494A-9A86-F34A6777C9A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577FFF36-2EF0-4CF1-AE16-9A11AEE8554E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90ECBD73-A3AC-4B8C-A65E-EE310F442EC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B506D797-1718-4277-BB2A-3F361906B0E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812D4F45-B172-4C7C-BDF8-0557D27275D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86F6933B-D381-4B3B-A9AD-73E2C004B49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13D56989-461D-4408-ABFE-9E225284FBCD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18926E83-F29A-48C6-B9FB-4E0602FDC4D7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30A6B56A-8A1F-4432-9D6C-3BA4060C6598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928F1A93-AA3F-4C7B-AD33-E8D447FB364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2A9F8541-C991-4829-917C-E985A8EC3D6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4E4B01E1-57F0-4259-ADDB-0E887D5D9A5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6D21516F-F993-447B-A1E8-11B41A73550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1A71055C-238D-4B6C-80B4-F6872AADEA7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940BCDE4-01CA-492A-8421-DEEC30AF689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3BFD475C-AE15-4C5B-80A2-4A240A22C5A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B69719C9-A4C8-4E5F-B77B-DB8678DC8627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005E659C-3646-4E09-8F14-6DB642D364E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898B7CCF-6068-47FA-990E-F261DCFDCBB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1C23D9DA-8CB3-42F5-AF5E-B08014428AC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D33AB2EC-B667-4FD6-9954-771A337CFFF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68F1AE1D-3819-497E-A6F1-C58BE069263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DCDD15E0-00DC-417D-8EE2-F61CB5C6F0AF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06DF33A2-CDA3-473F-A41C-9B344E51B603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EC2748B5-1802-4032-9382-78899A8296F4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0E5F4942-CA5B-41D1-86DD-B02C90D923BB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8BD359AF-BD1F-4DA4-980B-EBE411E250CB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EEC76202-1246-482E-8A78-5C314E738987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E060BD15-D05A-4410-87C4-6E93EFE6C090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06143F50-E5DB-48DB-8937-92A07176B3E6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F5F20149-CA2C-422E-BE08-B5FB93B1BF53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A3C833FC-1A73-4381-9136-EEE9B0465FBB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A3FD3BBF-A054-4CF9-830C-3E5C4BF2970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37A22FD0-D0BA-4298-9F4B-AD53A4DCBBD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CD2EA4D9-66D9-489B-9B6A-BCEC365DF8C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898EB2D1-AC90-440C-9A33-2366A938CC5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7D76AEB6-ABEB-4A14-8412-FDC62C4BFDD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637D027D-8D73-4D75-8ACD-CA221536562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B0BAEF77-822E-4475-8CDE-80FA41FDC56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C7D4757B-A11F-48E8-B367-9DFD9EAEA68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0E63629B-5E4A-4FFB-8E7C-E96EFB7F010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50417E37-5EE8-4F10-BA8C-DF5B0F3FC654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DA52B43F-7AC3-4CAA-A982-94C4CDB89A5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F828D39C-6BB2-427C-B3A0-F2FDB065BAC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A0C8FE24-9EF0-4A43-A4A2-3EB34B6800D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849CB30F-19B0-4E47-936E-4996D76FF48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0346AB9F-1A64-417B-9ADC-B2F628E0D89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C25A59DF-64D7-4671-BCC9-564C8549234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4A82F72C-275B-4B9B-9DC0-9FA96A862B7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D9F19A1D-F096-4954-B79A-A4DD3C462A2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E6EBDC82-E23F-4FB0-AA54-56FF01A97C5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8A8223A3-17B8-4EC1-B5DB-9D906F4D38AE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BAFAA3FE-410B-41DF-B4DC-7D3600C77BF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38067DB2-1E1F-40EE-B53D-A216BDB3569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C124A1FF-2CEA-44F7-A8F9-EAE115A1D21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11E4D22C-6FBF-484F-A974-95C1C4B0749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48CA9861-9240-4443-8150-683653AA24C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88FD6466-FEF6-45F3-A7CF-1CFD589B4A9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C95E2905-04A7-474F-A768-963D43B45FE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0A4F49E4-6960-4277-AAF1-747C1D9B678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E9169553-B560-47CE-9970-A318D8FBEF6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E0446F42-A206-4DDE-A9C3-C2EA042E728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C36D913C-AB55-409D-A7A9-BB6A8A8C184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BD643DB4-20CB-435F-BCD4-937AC5DF3FF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5EEDCD5B-D89A-4573-879B-50C57CD2A21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B00A3BE9-6FD4-4B85-AAB8-ADF5C913D79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8D5905DD-9774-423F-8170-9A3DA80871C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5B963069-8BBB-4C26-870B-3A99EE8BDA3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B8D559A6-7035-45C0-A43C-787050F19330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9A7CCE35-0B2D-4FAE-9F8C-DA68F4D569D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2BB5C15C-4475-4827-AC0C-65AE0B230B6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B599A84B-3207-4D32-A470-288457822139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379ACB17-635E-46D0-A046-69E4B77AAE6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7BE4CEDF-4853-4189-BB63-7E4F3842C4A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A09750D5-0A5C-4C77-A890-09D6F1C58F6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E9418E6C-1789-4036-8644-77CDED7216CE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973F11C8-FE9E-4EEC-90AD-9155F5A4AE65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32394F46-EED1-4C5E-B52B-7A6E5471AF8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34B7F35A-4341-496B-A429-FA967EFCBE2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3EBE3208-1140-48A6-B5D3-3363A56250A5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31C0926B-C439-46D5-B03B-702E94B9237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5C93B5E7-3D35-4C86-B30A-1EE475AE374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CB110F58-618B-4F59-AC45-15C1D75910E0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0DDB39BB-5842-4EA3-BBEC-5F73BD5F4764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883A5E6B-87B4-42AD-B5C7-A1AA4F49FB9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E562722E-2FFD-430C-BE89-F97EBB9DFCA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6BC79264-3AD8-4D77-AB0B-8C8015F3DD9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D92E0511-3C85-491D-B70D-493E61B7F2F3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FFBF1D3B-B6A2-4A27-BBCD-6CDC5D26BA1E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8CDDB05F-622F-47DF-BFDB-9F6C81CC1E9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8B3B3EA7-83DF-4D5B-9112-D5F4BC1F956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B047A4A8-AF35-4EBB-B863-9A2B4E783F64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D5305F37-6C75-4709-87F9-BE20EF070201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165066A3-A5CC-4888-8D18-B7A775B0ED7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A2CEDE79-59FE-476F-8A38-6167C9CEAE8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144FC4CC-CD19-498D-B63B-6E95308A43E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9A76B2D5-8423-41C2-B8B8-9A5C851CD78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1A48027E-B38A-454E-A3D5-B6E84E145F4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AA8D17D8-EE56-470C-8761-F193BEE8660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23B7494B-B4DD-4BCA-BABC-8AC3AFA0C0C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6928F541-5E99-4E62-AD2B-9356E9E63C81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90DFA520-0B34-4438-BDE1-196D27FA98E1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8761F157-29DE-4A3C-9538-71E87B63BD53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218DD9B-0E02-4F95-8A20-35423A4D349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7D9647AB-B009-4ED0-8F21-CB4E2092892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ECCF18CE-002B-4EB4-99C6-3D908DC8127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FCBDA70F-D873-4802-A130-99FB83CE354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00793938-637D-4A31-8A2F-D5ED60F46C6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7298CB12-DEFE-44D3-A7F9-5A91BC4833E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B0BD7FBB-B8E7-4C03-998F-CC328CD5AB9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0BBD93E6-BF91-40DE-8387-6E29A60B4FD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F876F51E-E607-458C-9FD4-52B96636A60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0B1259D6-E53A-4F5D-91DB-AFF39C4ED83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805AE50D-6739-44BF-9E0C-8A688046D59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2C3580D0-FE0F-4A74-B635-94398500030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809330CB-001E-4917-81AA-EADBB6AC4D7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EAC71C9E-6A86-4CBD-B846-98EA0E2BB089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0D8A364B-E856-4D1F-8ED1-6C76018B6F29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0A3ED0AC-D0EF-420A-B0E2-9B3E7F0C8C0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84EBB78D-CD87-4E52-9A55-CAB2343B6D5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9C5DCCA1-79C7-4B18-88AC-CBE9416A7F79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4FA93BD6-877D-4EF6-B3A3-C5DD1CD986A3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EF9638D8-C910-436E-A52D-0F6FF6B7E60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1BDA6012-11E8-4635-A5A6-6572CD8C113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0F1FCF07-6820-4539-B26B-2A3FF24BD35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8E7992A0-635C-4510-9CA2-C2987031DC2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090D823E-65F0-4780-9BF2-30147311D4A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22EBD2B9-F602-484D-AA57-58CE32A9DCF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7A688C19-7A76-47E5-B635-646A63AF253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45B35FD0-7D7D-4252-A82A-ADF9900E60BE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10E9056A-9BD0-4F41-B0F2-BED9133231B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DE8E7834-636A-41B7-A710-9A67815D38A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2024FA62-D7BC-4099-B736-2E6C6E2DFAE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597B3C43-7764-49BD-8E6F-34C7C94FAF1C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26BBB741-0A02-4F9F-AA06-ACF7BD0B4E6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E7E2197E-C3AF-41BB-B683-617AAFECBFB9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55B13699-8B6F-4085-ADA2-DC466BC90FA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D2A7624E-2737-4A8B-B2BC-0121E14F1069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84CA4822-9AE5-4B32-A9D0-20963BBBAFD2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AC1A3933-42C2-4C04-A4AE-78E7D35CF98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DDAD8CC2-F11F-4B27-85BF-EEE4737A130D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5CAE3F5F-7A8B-492B-B079-071E8EF6071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11F660E8-20E2-40FE-A6AD-26D7A3A116D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14CEB688-D193-4863-AE84-431612DDDC9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4DB7625D-0FCC-40A2-8D70-1FD4C0545E6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12F345DA-F4AB-4171-BFE7-D16AA9677F5F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0C706C46-9214-4A14-8CE7-A7C16D16F9B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F6C17F73-012B-4437-9A3D-220F51B06AA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11CAD9FB-6009-4A8C-A552-1D752233325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13B8C308-547E-48DA-9E60-5F6E3675DD9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F479F034-BDCC-47FA-B322-E26E2F8D3FF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A92B2285-3F42-4DB6-BFC4-9EF860F32B17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F3072FCD-43AC-4EEF-9B92-4B59123B38FD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8EA81985-075D-4815-A00B-395A0D726C88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7A0F53DB-D1E0-4A45-A599-7AEC0F7C700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8EB15875-DB1D-4F3D-9AA7-51FDC61FBE62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7B38C0E7-5FB5-444E-A482-73A60D602F4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3E73AD77-DCEE-4C7B-A3FC-FAB50630C81D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74E2E9AC-8938-4C42-B4B9-C21ECE60910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ACC3D0AB-FFB7-47BA-BCB6-27F5EE21349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7C895F0B-E4D3-4BD4-8B7F-9BB70635335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87393052-72FF-4F7D-9F8D-B08A5B255305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08EE4218-DDB1-4214-874E-698B7558EA7C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44C86374-A6CE-4D8C-829B-F8A3D93C329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A8782B3E-48AF-499A-A724-E28113C638D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1D15CE78-522F-4152-B2B6-7A86B9EB62D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611763B0-DC2A-45F0-BA8C-F10AB005757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F0C5AABF-96F1-4CA1-B26F-75E18174E1A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378A23B0-8F8C-4CA7-957F-D5879220F0B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ACBF0575-68A1-4868-A5DD-5EE75239A64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3E0FCDA6-667F-4CDB-9882-9D4E1EFE165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280B4FEE-D4CC-493E-B691-3BA1965B4696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9DFDFE80-01D8-44D1-B981-63D80B858F2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3125CCA5-718A-4A90-98D0-173621AC96D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256DF8C8-E919-4E05-BBD3-86013E44097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FB58C8BF-A9F0-4FE4-A068-A51D9B410C0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21FF3E45-3C34-49C8-AF40-EC0CB9E2C87D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2751F573-1B0D-411C-B511-0A6D9DCF43EA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8820CCAD-4E44-4298-A288-3F06CE673E1F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2FB544F0-9AFA-44EF-BCFA-E0D5A22137E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F0ADBF3D-2DCB-48B0-88E9-622822F90C4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055FC5C2-645E-4CFD-9718-74F76162C46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CFF7CCD9-D7BB-4238-BD23-504EACC37B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9B510F1B-CE04-421F-824A-48B96855711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B04D30FD-EB8E-4660-967D-35EA3DFBB68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97906BC9-56A7-46F0-9112-2F5055A6850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BEF33DB9-E233-4C3B-BC03-8F056E4A4D95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66419273-8CE0-45E0-BC72-FF6B11E22CF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13AAA865-3BD8-48EA-9479-57D436B303F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0496189D-EAC6-4000-B2AF-7EC773CB551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84DAF7D8-D69F-4744-8A06-60440CEE5470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FCF549B8-E9A8-45F0-8F15-1A59E8D9BB0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69AAF884-47CB-4FB9-82CA-361A43C253AD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B45DC2D5-8D17-4A90-8927-5F203F4185AB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502B65BA-1328-4BE7-A6FA-1A3C0683663D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BC2C8CF9-F6E4-4A5E-982D-634A21B377DD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E16083EA-A87D-4E3E-8971-2E474C91CE1C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AEA64F69-39D9-41E0-ACD7-40AE854E3EFF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3EEE43CB-72E8-49AF-84A5-86190E8A27FA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AB402FC7-4F96-4277-AFA0-B2CBD44318F6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F3C329CD-2C00-4677-A0E7-7E400CA8240E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C1CF509F-5F7F-4A78-B7AE-4B0AD1B8DB68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5AFA8A18-5ECC-41FD-BFA0-4E7889D2D04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998B4373-B299-4CAA-B537-1DC3192491E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B4FE3899-2440-4702-A84E-4500A9A0B85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F0919696-EAD0-45DC-8EF8-47B789874B5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F0CBB727-DB6E-4A14-A15A-FBDC2851849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467B3B74-366F-4DCC-945A-3FC1620E193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09596C98-E4B9-4685-8DD9-682EA6F78B9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B82036EA-F215-4A40-8C90-022CCC648BB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83CB8B55-E99F-4A0E-AFB7-A998C79384D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C477EC47-1408-41EE-9FDB-1BB7EB6F920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C64511AD-095E-4C46-974C-66E72AC40C2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87F0C47B-ACA4-4D28-8194-46DD18F50A0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DF321516-3CAC-4185-A333-DA625BBC2C5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45E182F7-C233-4461-883F-9C330A97635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36880FE2-4BD3-49A8-9AD5-18B91796EEE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2BE1E26D-F9D4-45E1-B69E-8336D70FA96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73D9EC52-A702-4A10-AE9D-C1F9DEFD20F5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AEA9A3EB-0BBB-4A81-8A59-3858442A2FA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4872B65B-E269-45C6-812E-E5DFA9C757D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64D27DE6-B601-4E02-8F94-3C61E5937F9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73E73F0F-BDA9-42C5-83AC-2FCBE310802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B38B50B5-8531-4F11-A985-BD69B3AA07E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AC9A1776-454F-4222-B7E5-D12A4768A8C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3AE85010-7C72-4613-B0D7-D2CFE11A027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9F78CD61-6A4F-4006-86BA-9A57DC0BE4A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D3E756DD-9CAB-4F40-A6FA-78FCDFDAEB4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8E1079A9-B518-46B3-A5FC-36E786D1E72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EC95C011-3AAC-4486-95C9-88B7E452816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04AA1887-0FBE-4BE7-83A5-4FC9501ACFF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B091C68B-8547-421F-94C1-E534AB97632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A1CB95C1-6361-4E98-A143-434DAAE2E9E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C3A8ECF0-1CE8-4FF9-A5AE-9F70B361E2A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B2AEE227-E842-4991-90C0-C9D9E9EAE1B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85EC1151-499F-4645-AE17-64BB08515CE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07AE48E3-D55A-4EF8-A4BF-011CD1309CA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52D2CA92-DC2B-4FAA-A23D-B0A42118BAF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2E0B4174-7A04-4B11-AC11-EE711954EDF7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FA2DD298-8EB7-4AA0-B324-83C0E17FEA1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5E7CE207-55E1-4A16-B2AB-73622080899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C0A85394-F1A3-48E0-AC62-90CE132B3429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5A2302BE-33E0-4174-9957-69A28E58BF1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792023FE-8CB4-4846-853A-4BED2784736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7B1F3325-0E22-4806-BB15-7A64B776E43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4709FE3E-0358-482B-B494-BE016A392F86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77EE5066-4A3A-4F9E-9918-29F8D0A24045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211998FD-15E5-458F-B13F-6D917ED2824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82166C1C-736E-40C1-BD5E-1D580783CC9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A75CCF37-64D1-4940-9768-51192C9B7E17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7F208EE6-2C29-40CD-B9FB-8461672C9AF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EA61ECC2-5CD7-44E4-872A-C49C74B75D3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1B8B2E67-7A8C-426A-B810-B2BEC42748EE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81100DD6-0B08-4F39-B54C-69E6C9CCE3E9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16133B0C-928B-44B8-88EB-95C8C847EFE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01BE9ACA-929A-4AE0-BB83-41A8C36F4EE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FDF1A881-6509-4DC7-949F-1FB54ECABB0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7FA5E104-33E3-470A-B9C4-CF2D1FF7FDD1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EFAFE783-AB64-4FFD-8D5B-02B382435E9F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F6683108-B430-44E6-81B9-099C07823C7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B1102322-8C5A-4AF4-BC37-83347BE284A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8F41FE25-9833-4F07-ABCA-554AF2A40C6A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EDC7D875-4BFD-4F39-AAEC-67462E4D4853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C9581AAE-B6E4-4057-BA80-366899127272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F8AC68D8-0A13-44BB-B9A6-62AD05BC8B8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6AAD7961-B846-40EE-A285-8792C93400D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67151790-44A8-4441-8E5B-5024A831324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31D6642F-C29B-4C6D-8D73-9EFF801518E2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1403879E-18A3-4E77-8A5D-5562CFD3C5C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D3119BF2-B14D-47ED-8E69-EDAD8A19CCC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17F96ABA-4C83-4389-95C8-8A76C639FEDB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126EF5BF-09F6-4F9F-A9FE-E8706C65E21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2525F9AB-99BC-45CA-B65B-712F7E35FA8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19E82CBA-2666-4C54-8795-793F1DB950E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9EC4E6FA-87E7-4826-8BA8-5A156FD8D5E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CB091E8C-93F6-4CE8-BDCD-FCD499FB125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35B01D14-FA6A-4B26-9E81-4E4A74F438C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700F4226-50F6-453E-9AB5-64A712F4C74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F3940BCB-2A75-458F-9445-9B1712E5A6B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B386B306-CA4B-4451-A597-045EEA3BFEB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1FB64116-8E0B-4E63-9D30-0FAFF292E6B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557F53FD-4EC1-477E-8EB0-6BA8993E07F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86BE26F2-9A32-4DD0-95EF-0056018FBCE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C45428B1-4E20-4392-98CA-5FD4571089C3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AD09E7E6-C199-4B7E-979D-497DE86FC9B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8A918E0A-FA15-4A28-93BA-8FDF2155F0B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7B3834F0-1671-4185-9BB9-566D249CB27C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B80D137-D2C5-4E65-AAB4-D714EDAD851D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99EF7D87-3CB6-476F-AF30-A437AD7B59A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EC67289D-84C6-4555-B303-94225DE4B43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25BE2A17-90D6-4B09-B23D-F279AC9BB4B5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3C2E72AD-489A-4FA1-9521-A0B73A66524F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EE96CBEA-DCE6-441F-9046-D67CBB8DC80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CB8EDB53-C81C-4947-9163-CCCF056779D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B7518858-55D4-4EF1-9D8E-993B1D69E53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8DC7F721-3ABE-4CC3-8F20-33FAABAB15F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835AE7F7-5710-4332-8CFE-A2C02D1C09D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CEC8BE15-C657-4E17-BF62-80D334D38EB9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84B03BE1-8927-45B0-88B3-B915F3C8D58F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4808311C-F744-4F63-859D-9DD5E9A8C5C4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E769A376-4C37-4530-BD93-50FD3172839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98C2BC03-3115-4840-9A39-5D5C79015BF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32A7CB78-3E8A-48ED-9EF7-C44AD035B9A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CCA7E66F-854E-443B-B7D9-5DE09AA7B625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913E0576-A37E-4446-A212-026446842A1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C2CF34EB-766E-4EDA-B462-21BA8FAE7EA5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D2469B25-52FA-4F89-89B3-F130A01814FA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4009685F-EEBE-49D5-B9AF-7636C424B5CB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20BFA118-8FA2-41C0-9FB7-B77C39929DA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BFB2246D-EC60-4CAB-87EB-05FE8429DB3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11E9B856-F868-4263-B61B-853B219B4BD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DE6D0D54-5C35-47E5-ABAD-5008439A7AB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6556460F-4C3A-4F03-8305-40DED2C6DC7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4F562A7F-377B-41AE-BB0B-07CAC1E1859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6E1D35E2-FFB9-470A-87DF-5AACFEA44B6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08E2C6DF-DC0C-49A8-A82B-F66DA9AF8452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B55CF53E-AAF4-4F5E-B824-3A24CEDCDE9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34474F1E-642F-47E1-8B33-83DFA23C528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920EEC2D-DCF9-4D6B-B106-606F826CC15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8E12FE36-C010-4864-8CC4-D22DD9C5BE4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92E0CFFE-F99B-44D6-95FA-C64FC66BE20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90A7C52A-4749-47EA-BC09-666248B6DB10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6AED1C85-B5F9-41D6-A131-7E47EDF7574D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0C529F3E-5C00-4D9F-A491-831022AAA448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68C742BE-E7D1-41C2-8551-791364821A5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67627F05-ABDC-4340-B636-8FE7854101CD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C0B67477-0DCA-43FE-A513-F5EEB737424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AEB38887-5141-4D7A-AD4E-3A08ABBCE508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E7543CD1-722B-4F4F-9F8F-C1B03AADBB2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47F75237-DCD8-4B99-900C-FCC1B4AEF74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4F32CB31-2D6E-413C-9542-38E35634BE3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553CB975-1EB0-4150-96CC-913FD46DF94F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2B6727CC-F7AC-401D-9D21-8FB645C12F43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2AC3A0E6-6251-4AFF-A2B4-01DA173810D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A99E9508-CF74-4569-BBA6-5FCF7D27068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92E4CE04-1EB4-4B0F-B123-70051EE00A0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F2D44E30-0184-4FB3-A7C6-ACE046DF1B7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963D3794-9974-45DE-AD74-05E7AEFBB8A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E53E0415-1DB7-42F6-A1F8-F1A555D1414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09D4295B-C273-49F2-BDF8-32074C5611E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4B93E2DE-1672-4BAE-853C-2D3B8C9A882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E72B7D3F-4D29-414D-9FB6-1F449FF09CD2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BCD6CC46-8D41-4BBF-9529-9EF6C8219DA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90A03288-53AC-449B-9237-459325AE19E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DCE9AE36-58A9-4124-B9E4-A1AFD0598B3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C664461A-4301-4E75-B1A5-CF1CFAA3D22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2E04B104-7D64-4CFB-BF8F-6AA9659793EB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3A2D62D8-8E07-4451-B015-494683F16EC6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4BA8C2D3-41B6-41A7-9F56-B25718676AD2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221884AE-5F68-4877-97DD-56E8FDF7289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07AAA256-9FC0-4741-BA6E-D82D6E6B3E5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3F292D9B-C5F7-4EB9-88A1-A730385883A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608B0D48-451E-43D7-A38C-8FED15D5B7D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41BCE034-7AD4-48A8-BC3A-25C8B9A5522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0DD622E5-A2FC-476E-A08B-B02E85A1823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9E1BA8C8-DAA8-4D0D-9DB4-7F1E3712E20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090E5FD0-8812-4032-8C24-A206C4846C69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5E6A297F-BBD8-45E2-A544-6B2155A7932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7E4AB5BD-4129-4F8E-89EC-E3539E7A543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47537D42-B5F9-44AD-9E03-97D97CC712F4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E48C8915-6C3A-4A6E-8E2B-79730626AD6B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D3273C9D-D047-4B18-9D8A-22D7DEC83C4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D908C5E6-0C02-4C5C-AF4A-BCACA8133541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374A8164-5317-46B0-8A89-66EDC8BF9CB6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6D5B6560-3BDE-4B58-9B45-C378D480CE3F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6F99CFA2-CC4C-4EAE-B553-F483A79367E8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0418DC62-3F68-4B23-B97E-B79DC1BEB999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BBF6ED21-7EE3-4B78-B74E-829DBA8E9EC4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440BA325-1F53-4CAB-8701-6A5396153F56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E79C8096-A0D5-4FC1-8C11-1CC5EA63A6B8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B5DAA473-CDBC-4434-993B-90FF326A8045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0A208D7E-AF5E-4E79-82F2-8909BFD6C9CB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FA25B151-81F0-464A-90B6-A81B5A48A6E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8F830954-5010-48E8-85E6-EDAEFE0611D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9B5681D9-907A-413F-A58B-4F239B23573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41D474D6-0FFA-453B-B849-CCA16A1A049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BD87BDF7-C9A5-464C-85E2-116355096D2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8893C7C9-015D-4654-8F1B-720EE0AA86D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B188FAD3-1BE3-4794-8DC6-F1BC3484A0C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9C96095C-0D32-43B6-A571-E6A93AA1A9D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41110BCE-D576-4431-93CD-1D10BBB6C5D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C41B6F92-5C08-4B12-A6A3-7D9C0DB24E3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EC76C479-5489-463E-A146-2D7D29F3D6D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B41E3DAF-263B-425A-91E1-FC2C36CCBFF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DBDFD67D-6257-42F4-87CF-103819DEABD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DD52F36D-5556-42BC-BC64-57F90AEB13E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5D477A77-94BD-4F4A-AF7C-55FAC7F3927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69E95902-0120-4E1C-BBF0-16BC16116AD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FA339054-C041-4F8A-8E7C-7B2DFAE4B04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9BBE676E-1A52-4505-A0D3-0762B49B9CF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7A7077C5-1931-4456-92E3-D9D8179CD0A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1519457F-52CC-4978-A238-8DC1A96C52C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0CB452B2-2803-425C-B267-52EA32CFFC6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3807D8EF-33DD-4D0C-95CB-E951B5F95D9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7609991D-CC95-4B24-A024-39BE7043985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2065B5E8-D4FA-4635-A409-3BB80B7EA4A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71BC2999-C29A-49BA-8118-D013704FE02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14271529-E7FA-459D-8A04-98359E18E16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628A9ABA-C1DF-477B-8831-8B5AF50EE57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3FD2DF42-FA78-4E8F-98B2-B208CF0C8F4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3B73E162-F6D0-430A-BFC2-1E2F453C800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01D3FA74-62D3-4996-8552-FD065B21A62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0E05E2A1-D368-4A59-AF47-391231A76E9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5C0687BC-3CDB-4058-8C16-7C23940DD0D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E8E6E71D-34AB-4691-B8CB-4F6167FA1FA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453BD8DA-EA05-4FD8-A07D-85A21008B00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84F269BB-18B1-4CEF-B3BE-78D27D1439C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4CA84336-DA33-4739-B222-F7D076BDDFA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2C0B2A59-F744-4ED7-BD74-FF464E000BB8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7C01637A-BCF4-440C-A858-63595B78F32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F06E7534-2075-46EB-88C3-4B24F098DE4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8DB33E42-554B-4382-BD5C-D17A55717A22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CA752961-57FE-4E22-BBFF-59E7A0546E2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BD2DFC4C-AE16-40BC-841E-5F2B88589E5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E2B59F2A-8D00-4B9A-B20D-FD9A51B7626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EBE86A44-24E6-4D4E-9F04-038CE8979F4F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91F5E130-3F00-4F62-AB4A-910E5981102D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BE44F631-4D12-4F17-93C8-F7773B1EA05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EA3BA05C-74A5-438B-9FD3-85098798F53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68803C37-D507-4168-AB18-243CF463310E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910FD102-FC06-4522-921A-BB022ADB5FA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788E8B56-E214-486D-9248-A9D038A7FFD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B53749B7-BF97-4D8C-B5CD-2814BEC624A6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810AAB13-4623-476E-992F-348CB0825661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0E75FDF6-5A23-4F40-AC77-B17A1F0F17D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9E622D48-441C-402F-8305-5DB614B0EA3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9D6E9F3D-C986-42BA-A67B-71FFD7525E9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3DE348A4-F49E-4CC7-8A47-24EEA0480F6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81D7B530-D912-4970-B20F-8C60D8699436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CDB8D3E7-3BFA-4F63-A306-B9856011D32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1CFC4CE8-F99D-434F-89BE-C88F2C2ECF2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205269C3-8F0C-48B4-A07A-5352A03501D6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D0184386-ACBB-49D6-B60F-EA583A5FD2A1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902F621B-574D-44F9-B096-94FD2114F58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CE1A7625-26B5-450C-BE66-A5A1517D3D1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DB9E43C7-24F2-4B62-A263-6007DC41534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362F181B-0A05-4D8F-B453-A7FA4CBA00A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4D201BB9-1DF0-40A5-BDD0-0406FFA654E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598CE0CB-00CF-4DB6-B052-7216D0D9D46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EEB9D9BF-06AA-4075-A3D4-750F7693A0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279465F6-782B-452E-87BE-8664BEC9ADCB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7A200BBC-FA32-4067-9E38-3443BC321BA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6896F24E-D000-411A-94BC-CA1698DB938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34E85C7F-0C46-4E23-B689-76E7CE70359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C9F67928-A13B-4D5E-8CC9-EAFB516A642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0F3C9C27-6AF8-4B46-8921-02D59F782D8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BF303255-71B3-4A8A-805B-9E91D451C49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15EDAEA5-E5A2-470B-B120-BF0910AF04C4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91C7F04A-CE7D-4C33-B6E7-2F1C5DDE459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5FF1D7E4-8D97-4A07-809D-4117DE2B9BE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CE581BED-10CF-4618-B0BF-8F5A7C835E3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F599E08F-5481-4326-9648-0B2B4DC842F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36BC3681-6A72-47F2-B4C4-3A45B8F7048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BC491C28-5754-4D40-B754-723628A70F2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3BCEE785-5450-4ED4-BF3D-C9A1DD60AB9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A2C7D3E5-D124-49D3-872A-877C86DF19FC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53D43354-B140-4506-B367-4758F9870BA5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B0478624-8C58-47F8-B1A5-2F77AE7FA0D0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86BD9A5B-D21D-4581-BA8C-152BD8FE5D8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A37D2215-0AF1-4BB5-BF1D-48DD4F143E4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0FD0D690-6E5F-4A72-BA08-AD41ABDC37D6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76296C06-9C87-4D7A-9F13-0F2E84DE0FD2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3914C65D-6B3F-4E47-9CAC-4FACD3C467F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0BF2176D-2533-47DC-AF6E-099B04EAC6E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000C1EA-A27D-4245-A81D-77DF2BCA6E4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BEF8F4B7-29BA-4D6F-8201-B580D0D5548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093F3228-0785-4D97-923F-F96E9680B2A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535A37E6-3E9A-45EF-9747-A0236B1A3ED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EEFD0796-4B2B-4CB8-B678-D3CF4DED460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77482472-3A01-487C-A322-29DBCAA2E665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62E171D1-54CA-41A4-907A-EBCE46DB28B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26761669-0018-4E1B-AC30-B4AF1C5F072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97506C7E-29D9-4568-A97F-254B75664B1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7F448A5D-CD44-47BF-BD8E-70DD2963635F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F3A8061E-7F06-49D9-A482-FFD9E680BC8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83DB0196-D92A-466D-B445-C60E467F3B78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E624E8ED-2501-4880-B8FF-9C1789B4605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620CE4EA-7759-4B14-9871-4D3EA5340FFF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76B98331-F233-4D86-847A-A336879CF5BB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BCA96310-92E8-4B04-9C99-D0E06A0A8FE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7D747CB6-C410-4752-B134-80AB3B933AB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55E59D51-A741-48D6-BA65-B7C1A77ADAD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A307C50F-0A7A-4ABB-AA66-7B355FA7430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AE505B14-5EB1-4030-BDFE-C3C23D78F65A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C6EE239C-E6CF-4500-B6DA-3729FED1A07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53CF405E-DD19-4F8A-95BB-52E18249E771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B2498D5D-179F-49F0-B9D4-32B8BC0F17B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76C1661F-7716-4138-ACBB-7C2B05B22C5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C5E94E13-DDB3-4BE9-B786-13F98C399BB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9886682A-3AC7-4BCA-97B5-626E07EABCE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8D594F6F-B08C-4087-B632-9DAB682C529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7D72934B-2529-45EB-8B2D-DC8E423DC27D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25AD2943-E1F4-4AA8-A9F3-8E8594A9D1BF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9CD71E13-B89E-4345-816C-F196D8E79B26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1F2FAA25-3757-41DC-9D07-F4007B91968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91088D72-1141-46A0-815D-F76C202C3208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A7EE2898-7CF9-49FF-A0C6-FE26EA5A04A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A9F8C33D-ED1E-4D73-9C7D-DD53459819D5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C283B5BD-EF7F-44EA-8851-6C2A272811A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70E7C87E-988F-419A-BFBE-1D82B29FF55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02BB5895-2024-4C20-B954-F847090A947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6A1A445E-F669-447F-840F-6144784B00B9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ACF9824D-71C6-4C90-8C09-F2E919B780C6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190D0187-1962-4305-8686-1639539E004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35B923AC-C420-4824-8EB4-84CEA16B0CE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913EA404-787E-43F9-9DE4-528D09248C1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D95C7983-7F75-403A-90F5-4EEBA593C28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43356CD3-4FAF-4723-B6C3-6335ED70A96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FE3962B4-9B33-4B40-B9D4-D3254030060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8BE4A9E4-4BCC-48B4-AE0B-E01F17A46E6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A2391BAE-D5FF-434A-A327-6F5C83873107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7EE4D7F9-A7B4-4E5F-AF9F-0DDC53F7E095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CC996FB4-4C67-41D5-9753-E03B9C2F476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902018CF-CD28-4A07-9650-CEA0CD64AEA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DC7F3295-C963-4E87-A499-876DB0DD04B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AE9FD2EB-53B5-43E3-A766-0F04AE6D869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1E8ABC12-12BE-4B6F-8161-24360539896A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DDAA1303-3772-4CD1-A076-F631A3056911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8DC0A9BB-DF47-4E52-BE95-53BE1CAF7723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891D9BFE-3BFC-484E-AD8D-1A1D26DB6EE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1209CE16-37ED-42EC-AB0D-044E2F78457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2C436D8E-EC69-44F2-BDD9-D7D2B548C64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7E17AF46-4F71-4706-9467-4255D976043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81255921-DE84-4A80-B089-4A3BE30F437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C706CAC2-0EE4-4FB9-A965-229ACC367A7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F98EA264-A53C-4B8D-AE28-10F13D6FFE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4DC062AD-59DF-423F-8236-694DF4B935C6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22CEBC8F-AABF-4E53-A841-6CA062426B2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6F8EBC9D-8D37-4198-A880-406974E9364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0600501F-9520-4446-8409-E654432F4378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FBE1110A-5FED-4FE7-BA9B-8A36905230A1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059A49C9-9465-466F-982B-0FEAA323A71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A364C42F-6A2D-4B2E-A529-C8BEFE0E9246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10AE127A-2CA1-483B-A907-C3E6B58D99A9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7435448C-1A56-4332-8FE4-A6E34FB72AEB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2E96C0A8-D856-4CD5-AD57-1A92085FB633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A8A7FB73-27C4-4171-8373-9EA691470689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265B7F20-F731-4B23-866A-AED3D5A8C593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516F879A-0415-43AE-97C1-C972173D8FCA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D6A8F375-5499-46F7-A744-30879CB75DC1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E51DC41E-3296-4880-B09C-A7D42B9D2BD6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B80B00DA-C762-41B8-8881-5E62B21486F1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8C63BFEC-F06C-4F30-B32B-2921A3F7AB0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59C9146A-E85D-40A6-9C3A-38D12EB8DB8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C921A83F-1408-491F-ABE0-B2F34409E69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8A7C8B9E-AC0D-439E-B0BF-591FC1A8CB7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D86D4EA8-3422-4FE2-9736-CB27BA498DD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A4507D35-46DA-48EB-9294-65BEB41DF80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68BF7DD1-F2F2-4D7B-B7BC-E8DE922BDFE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E5D250BD-438B-4230-ACAC-F6C1C0A98B0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7E1E7A33-4EE7-44A4-B2B9-DFC763013E6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B2A286DF-5357-4F81-ACC6-D402C1CE299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E1750506-E854-45CE-AAD5-2395FDF175A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A35A7F05-F4AE-4C8A-A2B3-1728801E068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8E8777B0-0510-43EE-B8D6-66B3514E263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91D7A3E2-E589-4C1A-9F10-8C0CDDEC6BD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E890B9E0-043C-495D-BE3E-11506AEAB3F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F328ADFA-D3DA-4E6A-81EB-5A8999CB879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47A2C2E5-509C-4295-85CA-73C4C4528124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2D270B2B-3FE2-4B07-83E1-DAC7467F9B0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8B1E6EB1-4EE3-42F9-81E8-25BB54748C5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9239EB22-FBC8-424B-AB65-A6334DD44D8A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E436DFEB-B491-417F-B8F6-446B753898F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575E8A10-0578-431A-BEA2-726EE0136BC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0EC23B33-A988-4C6E-9DF2-CB0A38FD702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6026A147-5CE0-4B65-9F7B-8160C0722D1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E3E9117D-820D-4DB6-8998-0688623A73A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CC26699-84F4-49C0-BA11-287117C4DF0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ABD23637-AE55-430E-8895-19D78A6612B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1B32661B-4447-46A0-B8E4-BF772B02CD0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2F2DB10B-F553-4673-8D06-726A08F74E5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6A04FDC9-7433-4180-B752-AE62AFCD95A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CE790B94-24B6-4562-B89B-B969A72FC21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832F8D45-336C-4600-94B6-A34C81BD0A9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CCF14A52-D9AB-4FE6-AA1E-C46F210F2A4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68C850D7-9D5C-4C1C-BF31-0B21480B6CC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7581ADD0-5C8F-4616-A033-A0735E95D91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10BC147A-41B8-4D4E-A255-2AD44A563BA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ED882ECC-697A-4F61-A606-3C33F043BC57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54EA37D3-4041-4414-8841-882B9BD254F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7861199F-726D-4CAF-AC99-22745A67EAC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DBD79A8B-816D-4D17-BEEC-41D25BDA9634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7BCA4430-4393-48A4-A2F5-9961FFAB77D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FF525F5F-E728-4433-B6B6-361EC353EA6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EDDD5988-9E76-405D-9721-27F2E927200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EB32B2BD-AB79-4FBB-AE97-C15464B8D847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40458FBB-E8F3-4270-8435-E70C57FF747D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46A01308-7D90-450E-83EA-2F63842118B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C5B60884-F7A8-40F8-AE27-85FF82C3DC4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20339DA8-C6AB-4762-AAAD-81825AE56560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E64B84C0-9EC7-43D3-BAE1-A53CF96EA7D5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21A3097F-88FC-4F02-98E7-3ED3CE4952B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E3BEC720-070F-45D0-A561-E27DBE79C4D8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5654E853-12CB-4379-874D-913CB02B592C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133ABFE5-858A-4C93-A39D-9364693A416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294E5064-1563-4778-B9B1-6E955988BA5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227AD59B-9627-4F8E-8435-75B3DB96A30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E2C138B0-1A12-41B5-86A9-A9ED7927B3CC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7C86F3FD-2C81-4029-8CA6-67948E242B33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0172C412-6FC6-4875-A9F0-C915E333E92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C4161FD0-20A0-4E9D-8B45-B3F8B91523F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47D4D39A-E64D-4A3E-BAD0-9EA83408B7D7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96ECDC89-2B8A-436C-BD20-335B73A992B4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3A21F36D-C93C-4E40-99F2-CAB293C6F7C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48895273-19A6-4608-8717-A5A96D4F4A40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E6E42E42-F942-4F32-AA4F-0D99B32F18B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F803829D-5F4C-4116-8CA8-9D9A0528675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148C8DD5-1D08-4961-992E-D4718373C41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F25F37A-2E51-43CC-A78F-652B28C2794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A0983A79-400F-42E7-ACC2-A2EBD5E592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1D3CF25F-6D01-4FE6-96F2-BA80E13F1AA9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429D7FE3-0949-4A08-804E-222227599352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12BC0088-ECB5-466B-991E-F057CEC455A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6292325E-2118-4A5F-A769-A508B19E62A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01CE0F70-C5BA-4933-A63C-31D99E0D9F6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6DCA0FF0-159D-4445-8FDB-11F2973AAE8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FD23455B-2AFE-41B1-AE9B-0BF0F496200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548A7629-BEC9-4F39-8123-4817FCFB49D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09637A34-4321-442D-870B-7F1EA5380E6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394561CB-0B66-4D77-950D-322E5615D49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E85446A8-7C33-4B3E-B512-B2472B79170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19BA2C50-76FD-4726-B76A-7D9A48931BA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8F57D762-AD0C-4E71-8E2C-1412291DA67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7A543BA4-D7FB-41C1-921A-A103FF9C9C56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8C3360D3-A9EA-454A-9F95-22B0FF054A5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85BC27C3-14CF-4920-9BD5-A42DEDFA3165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ED9A4E95-7D07-425C-A17D-32E500D3BC86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401A77CF-AA93-4385-97F6-6C2BA5AADC24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C5C59227-52A9-4411-9362-DE3C8D5C970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95130807-C61D-481F-BB8A-56324B6C360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4E9A46E1-38B2-4FB7-A82B-837C2E30C783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B7D23FC9-6D76-4EC6-826A-6191D637C4C0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1B0681A3-4496-460C-B289-66C3F5ECF0E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C0C30534-E87C-4020-A7EB-D2E384EC74B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DE547B80-DF83-4A18-A161-8F0052AE9DE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387567B7-6939-4341-85EC-CBFD3D751AD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FA360E4-2AFF-4376-8EF3-B64C073C0CA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02A49134-9BBC-47EC-810E-C495CC4103E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DA7D697F-7E63-402D-BBE1-1AD99BCB1CD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9C68E314-159C-4D72-9E63-3A4F07766551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89B3490B-6292-4BD4-BF5C-018634F1425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555BCFC8-381A-40DE-9717-71B5FC8D033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A1E448EE-5321-48DD-A742-4EC51D78833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1354743C-9020-48F6-A700-298EDC01CEAF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395C4136-1DF7-4A20-94A5-D7185A0EEEC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EF0021EC-9635-4081-A928-8CE0244D55B6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FC9D29E3-FF97-4276-AA44-0EADCB69DDE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ECC44D4C-CF19-4C3B-AB9E-B29B84DC1DB4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7679E0CE-03D7-4FB2-85B3-E376B512822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3D36529A-9905-4C3A-A3DD-036AEF12319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D0652C06-D726-4C3A-8C51-44CB63AA83B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620B197A-5216-4138-A047-7E645229DF9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4E9F9639-679F-4ADF-AD41-3406DF34904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B6FCA27C-18DB-49F5-86FE-DC4D3726819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0E4A6F0E-6DF3-45DC-B9BA-D444EA454E8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35C48C12-E19E-4BB0-AE39-82D4F69BF9DB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680E3CAC-47B4-44DF-99FB-75C308AED60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CB703EC4-089B-48EE-9AC6-47A9249BB12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549C43B7-BFDB-42F0-B5BB-C203371D00C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BE6645C0-D512-4850-81EB-F007676E057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80E79E3F-35FD-476B-8A71-752FF53019F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636C7613-6590-46CD-895A-4DABC3A29CE7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886D515C-A223-4F9E-8AC7-8B96019A72F6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318C681A-E72C-4467-B67A-DE79A7892435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217158BF-2B8D-4406-BFCF-6CCB44E556B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F95AE007-B75B-48C1-8A0B-A44AF52EFE0B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866D1FAE-028F-4929-B00D-AFC737BE8F8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3A453649-D360-4BFA-B297-D507024494C9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0D2F07A1-4446-46CE-9822-91E2E1E9B5D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5B9660E0-5CBA-432A-9B38-C13320A9CB0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0CD3B898-1F2D-447E-A07A-C08C3DA77D2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50945824-6F23-40D6-9FAA-B64A2B96A47E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2AC7B044-761E-49BD-83A1-C3778366405D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1FFF397F-A613-40F2-9B9E-39CCF3D342B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CBB714D9-D9C1-4133-AD64-4DFA8F9E4C3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CA12C9E7-8982-4577-96FD-50ADAFBE2B0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CFA1D616-D17D-4A11-8864-18BA38B057F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2A8F1DC1-6A83-4F54-8CE2-105B769A5AA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5265AA14-CC61-4425-A066-441F3698095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CFFE1F7B-14A5-42C6-AE30-8105C39DEFE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1BDE4AC5-C540-4C53-8353-283F05651F10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2F916369-7281-485C-8EB0-91B85D402566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51010861-40DC-448B-B2DD-2D1EABA242E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1DBF7E01-1ABB-4035-AF7B-35F4F277983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107ED2CE-CC77-4BDF-91F7-562A8B58F52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31B281A2-923A-442E-A38D-4620DB02F84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7A3A76FD-A68D-4BA9-AF81-0F1E57BF2AEE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146869F1-F10A-4D91-886E-EE7830F1D5B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6D2F0887-69F3-40CB-B51A-DE0DCF7876E9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AA585C0B-A3A0-491B-8B1D-4F5DCF8D4EC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ABFD16E3-A22E-44E9-AA2A-0C2E71FC01E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DCE58652-3021-4D54-BC53-0CB57487220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29A4AEFB-3091-46B7-89FA-FC618038342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AFAAF4C2-E717-4C72-8F9D-45E73C42DDF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3D6D9E52-0246-4D06-B452-9A0AD85D8D0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661CAC30-BD37-4F6A-B844-C6B06A22D26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7C4B8AE4-AC67-445F-AD69-1F11C24D1E1E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FA71AE9E-F15F-4213-AD7C-2410CD0270A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70EF5873-C96D-4B5E-A46D-5158A63F6A9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7167CA3B-5CAE-48F1-91AE-65448E494D3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189A4D4A-4B32-4661-A7B5-4BF76CBE815E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E554E9E3-367B-4854-A371-DB6D37BFA1B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541BA3E6-FE1C-4EAA-B5B4-A5F0BE5A8858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60431D63-108E-4D76-B046-DBCEDC93588F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D09519FA-41A3-4F0F-89AC-73F212E4649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8880A522-85BB-4B6B-AC60-9327A5F18B2E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D979EE6E-1C1D-4803-8803-ED59E99891A5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D742C574-E2DB-443E-AD6E-BD4F27C9535E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E476AB89-5EDF-451B-86D8-78F100E9D966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B0AFE60D-025A-47FE-AFFB-3D60FB416F1C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CBAA77F3-4DC1-40F2-9204-678C7B9C953B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C6569183-7B5C-40B8-9A80-F38350A60335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F9480C07-20FC-4E01-AD0C-F8F7B87D73E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FEDF3D45-D273-4CCF-8B1C-53989461BD5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E14DA7E2-B6D2-4929-A606-224748BC74D9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D9F6555A-F00A-479E-9401-B96906114290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0647A59B-F771-494F-9257-D3E0CC434BD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41CC65E4-844D-4F13-887A-44870F3BC60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DB3B5F1B-13D7-40DD-93B6-C0202D25F17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F3C20E0C-4F17-487C-8021-61947A5E720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CAD3CB17-FBE3-421C-ACF7-DE93104C7C4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661B326F-8978-4B1D-8D93-300E8A957145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12A744FF-C64B-435B-B042-DCC5E49B325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E862C67B-2D65-4A96-A606-2ACFDBB36FF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DD68F5B1-357C-430A-A68C-52E2985EF34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F1F13856-1570-4190-B948-2370744E5EB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96440F2C-5CD0-4BA8-84C9-A2A82862D3D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30986379-C2D9-414A-9075-E4BD9D97795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F6E74B86-B30B-462C-A06B-51D12AEF6DC3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7A03EA06-E97A-470E-A249-2760B87E93A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78DE6821-1F5F-4D2F-90BB-E5FC641C7BB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19F5B58B-65B2-4660-BFC2-174EFDE2675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551E3767-0858-4F2E-BADE-E2189124ECE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2B3AEBE0-7262-4B06-A1DD-8599E7609B7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61C20B90-68E4-47D0-BF81-35E2A78B407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31B7CFEC-08B0-4A35-BA77-6B63EB41903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291E8492-7DA2-4DAD-AA5A-6B6EBDE9804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649E31AE-3835-45C9-806B-4A4E85C80CF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FA45441C-77E2-4BEE-A03C-BBADA5E22F2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8701F01E-63A1-409D-9C12-7E420B6AAAE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298975F7-962C-43D7-8CDB-35EB1024BEB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E8180668-7384-431E-97B5-82A5D56910A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4067C675-7FEC-474D-A133-5BDBD6D013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623B2CB4-E77E-4EAB-9B9F-BB9D7B60235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9F0BA07F-E2FB-4916-B63D-8B80998247D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0F8F5274-27EC-486F-8D5F-0E0487F5ECE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9B976030-4EF1-429C-A933-36F2A7B2E61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2CA7B757-80DF-499B-9092-6BB11D693EC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577D85FD-379E-4DB0-8C7E-7BC0E66B4D3C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A111EAFA-E27B-4F7E-8BF7-D43C8B51F4F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669E2B63-45F7-4D52-A507-3D298E563CC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04FD5FAC-1DE0-4E65-8D25-271D460FB94E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2EAAAA0B-D3EA-4B31-90F9-5FF3D8F87FC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DBB1E4FB-64D6-4118-A352-26F782754F4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220E161A-4A10-4160-A6A7-1B7544233B2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6D198B2C-8053-4BCD-9782-90560C409241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1FB5B3C1-BFB5-4A7D-AE50-266D8A4630FB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6B84DFD8-99D3-4176-804F-BCA0A6B8D15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21EF322B-D761-453C-A648-84F1416396B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ABAAB3C7-8F6D-4BAA-A4A5-1F86A32BB104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D4C9138F-00A3-4339-8D64-5C0EC791DAB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4DE9F667-A879-46D1-AC08-35FAF65ACF6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9FE16235-536C-45B7-9C74-E99294AD214C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BA10E544-49AB-4EC8-BFD8-EF6A14587C9B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9DBF1171-7F03-4A90-A85D-8439110F95B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58C2DA10-9A73-42B0-99EB-4EA7EA9CA61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0D503459-2E67-4492-B899-2D33311BA88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8D5712C4-FBF3-4A27-98D6-6CCE51D28871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56D5B548-F639-45BC-9A52-2426F5713E70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090A09DE-FAA6-4A8E-95F9-9F89855270E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726A6BBD-6A91-4C6B-B1AB-29B2D624EBC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A8838FDE-9AFD-4EF8-9AC7-A8BE5EC18F72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B94A6167-A1EC-4B0B-8324-C1F400FA1602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F306E267-4E35-4212-8083-1753A459D93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923782BC-F32E-4E50-90CD-B439B91520A6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81A8B688-60B2-4ED9-A1F6-550011E5D5F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4335AB1B-0796-45F7-83C2-7A09F3341E9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89E28584-5BDF-4CA4-A73B-1F6C721BAA4B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BBCA5C79-2D5C-4790-9F7C-2D86FD5404F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4548F3C6-3B7F-4E76-BC3A-B8420597A54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694400B4-5B5B-4239-892D-475133A3F5EB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3BDD8650-1E82-4A69-A0FF-EE0167307C6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6B5AC005-9241-4488-8A20-555E7D858866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4B2A52AB-6602-4981-9D86-DAA59D7F560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D649F19D-3E30-4483-BF10-7F7D9743251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F9F8984B-E27A-4B51-A7CA-9F9250286FA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E3C6D644-02B9-4987-8295-35CC9933F7F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F0A30487-0073-4B79-B005-8F83E51D59C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4D80B2FB-2CDA-4DAC-A376-3E07BAD5389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